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
    </mc:Choice>
  </mc:AlternateContent>
  <bookViews>
    <workbookView xWindow="0" yWindow="0" windowWidth="19200" windowHeight="5985"/>
  </bookViews>
  <sheets>
    <sheet name="Disclaimer" sheetId="2" r:id="rId1"/>
    <sheet name="Box A Chart A" sheetId="1" r:id="rId2"/>
    <sheet name="Box B Chart A" sheetId="4" r:id="rId3"/>
    <sheet name="Box B Chart B" sheetId="5" r:id="rId4"/>
    <sheet name="Box B Chart C" sheetId="6" r:id="rId5"/>
    <sheet name="Box B Chart D" sheetId="7" r:id="rId6"/>
    <sheet name="Box C Chart A" sheetId="8" r:id="rId7"/>
    <sheet name="Box C Chart B" sheetId="9" r:id="rId8"/>
    <sheet name="Box D Chart A" sheetId="10" r:id="rId9"/>
    <sheet name="Box D Chart B" sheetId="11" r:id="rId10"/>
    <sheet name="Box D Chart C" sheetId="12" r:id="rId11"/>
    <sheet name="Box D Chart D" sheetId="13" r:id="rId12"/>
    <sheet name="Box E Chart A" sheetId="18" r:id="rId13"/>
    <sheet name="Box E Chart B" sheetId="19" r:id="rId14"/>
    <sheet name="Box E Chart C" sheetId="20" r:id="rId15"/>
    <sheet name="Box E Chart D" sheetId="21" r:id="rId16"/>
    <sheet name="Box H Chart A" sheetId="16" r:id="rId17"/>
    <sheet name="Box H Chart B" sheetId="22" r:id="rId18"/>
  </sheets>
  <externalReferences>
    <externalReference r:id="rId1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65" uniqueCount="411">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US</t>
  </si>
  <si>
    <t>2008Q1</t>
  </si>
  <si>
    <t>2008Q2</t>
  </si>
  <si>
    <t>2008Q3</t>
  </si>
  <si>
    <t>2008Q4</t>
  </si>
  <si>
    <t>2020Q1</t>
  </si>
  <si>
    <t>Chart Title: EME government bond fund flows, 2020Q1.</t>
  </si>
  <si>
    <t>Source: Central Bank of Ireland and authors' calculations.</t>
  </si>
  <si>
    <t>Note: Net purchases of debt security asset by issuing country. ADV and ROW denote advanced economies and rest of the world.</t>
  </si>
  <si>
    <t>EME</t>
  </si>
  <si>
    <t>UK</t>
  </si>
  <si>
    <t>ADV</t>
  </si>
  <si>
    <t>ROW</t>
  </si>
  <si>
    <t>EME Government Bond Fund flows</t>
  </si>
  <si>
    <t>Source: Central bank of Ireland</t>
  </si>
  <si>
    <t>Notes: Data are from the ECB Bank Lending Survey for Ireland. Positive values indicate the factor contributed to a loosening of credit standards, negative values indicate the factor contributed to a tightening of credit standards. Data are for enterprise lending. Competition is the sum of the contribution of competition from non-banks, other banks and market financing. Risk on collateral or changes in risk tolerance is the sum of these individual factors. Bank specific or financing concerns is the sum of banks liquidity position, capital position and access to market financing.</t>
  </si>
  <si>
    <t>Bank specific or financing concerns</t>
  </si>
  <si>
    <t>Competition</t>
  </si>
  <si>
    <t>Economic situation or industry outlook</t>
  </si>
  <si>
    <t>Risk on collateral or changes in risk tolerance</t>
  </si>
  <si>
    <t>2020Q2</t>
  </si>
  <si>
    <t>2020Q3</t>
  </si>
  <si>
    <t>Chart Title: Resilience assessment results in context of aggregate capital position since the financial crisis</t>
  </si>
  <si>
    <t xml:space="preserve">Source: Central Bank of Ireland  </t>
  </si>
  <si>
    <t>Note: System-wide CET1 capital ratios reported. Sample of banks used from 2008 to 2020 is not identical to sample used in current resilience assessment. 2019* = December 2019 values, Adjusted for known changes in balance sheet positions up to October 2020. Sens. LB = sensitivity lower bound, Sens. UB = sensitivity upper bound.</t>
  </si>
  <si>
    <t>Per cent</t>
  </si>
  <si>
    <t>2019*</t>
  </si>
  <si>
    <t>Base</t>
  </si>
  <si>
    <t>Adverse</t>
  </si>
  <si>
    <t>Chart Title: Baseline CET1 Capital waterfall</t>
  </si>
  <si>
    <t>Note: Green bars imply a positive contribution to the capital ratio, while red bars imply a negative contribution. Opening CET1 ratio reported on a transitional basis. Five retail banks included in resilience assessment. The starting point includes the impact of dividend reversals and loan sales (“Div./Loans”). “Inc./Costs” refers to differential between income and costs. “Trans.” refers to the impact of Capital Requirements Directive transitional effects e.g. Deferred Tax Assets and IFRS 9. “RWA” refers to risk weighted assets. “Market” refers to market risk losses. “Other” captures the impact of a number of items including: the implementation of the provision calendar; the operational risk charge; the conduct risk charge; and the non-deduction of certain software assets as outlined in the CRR quick fix.</t>
  </si>
  <si>
    <t>Dec-19</t>
  </si>
  <si>
    <t>Div./Loans</t>
  </si>
  <si>
    <t>Start</t>
  </si>
  <si>
    <t>Inc./Costs</t>
  </si>
  <si>
    <t>Credit Losses</t>
  </si>
  <si>
    <t>Trans.</t>
  </si>
  <si>
    <t>RWA</t>
  </si>
  <si>
    <t>Market</t>
  </si>
  <si>
    <t>Other</t>
  </si>
  <si>
    <t>End Point</t>
  </si>
  <si>
    <t>Chart Title: Adverse CET1 Capital waterfall</t>
  </si>
  <si>
    <t>Chart Title: Sensitivity of capital headroom results to varying assumptions around income generation</t>
  </si>
  <si>
    <t xml:space="preserve">Note: The following model factors are adjusted upwards and downwards by the following amounts to produce  variation in CET1 headroom above TSCR for both base and adverse scenarios: 
Pre-provision profit, by 0.3% in base, 0.2% in adverse
Collateral valuations, by 0.6% in base and adverse
Non-retail losses, by 0.5% in base, 0.7% in adverse
UK mortgage losses, by 0.2% in adverse
RWA cyclicality, by 0.5% in base and adverse
The model is run iteratively, combining a range of the above adjustments to factors in different combinations, to produce a box plot of capital headroom. 
</t>
  </si>
  <si>
    <t>€ billion</t>
  </si>
  <si>
    <t>MIN</t>
  </si>
  <si>
    <t>Q1</t>
  </si>
  <si>
    <t>MEDIAN</t>
  </si>
  <si>
    <t>Q3</t>
  </si>
  <si>
    <t>MAX</t>
  </si>
  <si>
    <t>Net investment flows across fund types</t>
  </si>
  <si>
    <t>Chart Title: Net investment flows across fund types.</t>
  </si>
  <si>
    <t>Source: Central Bank of Ireland data and calculations.</t>
  </si>
  <si>
    <t>Notes: Last observation June 2020.</t>
  </si>
  <si>
    <t>Property</t>
  </si>
  <si>
    <t>AE Gov Bond</t>
  </si>
  <si>
    <t>EM Gov Bond</t>
  </si>
  <si>
    <t>Equity</t>
  </si>
  <si>
    <t>Hedge</t>
  </si>
  <si>
    <t>HY Corp Bond</t>
  </si>
  <si>
    <t>IG Cor Bond</t>
  </si>
  <si>
    <t>Mixed</t>
  </si>
  <si>
    <t>Mixed Corp Bond</t>
  </si>
  <si>
    <t>MMF</t>
  </si>
  <si>
    <t>EUR billions</t>
  </si>
  <si>
    <t>Chart Title: Scenario UDD 2019-2022 in comparison to previous financial crisis.</t>
  </si>
  <si>
    <t>Source: Central Bank of Ireland and CSO</t>
  </si>
  <si>
    <t>Note: UDD is underlying domestic demand.</t>
  </si>
  <si>
    <t>Baseline</t>
  </si>
  <si>
    <t>2008-2011</t>
  </si>
  <si>
    <t>2020p</t>
  </si>
  <si>
    <t>2021p</t>
  </si>
  <si>
    <t>2022p</t>
  </si>
  <si>
    <t>Chart Title: Unemployment rate</t>
  </si>
  <si>
    <t>Note: ILO unemployment rate 2008-2019 and 2022.  COVID-19 adjusted unemployment rate in 2020 and 2021.</t>
  </si>
  <si>
    <t>per cent</t>
  </si>
  <si>
    <t>Chart Title: Scenario Real Estate Price Changes 2019-2022 in comparison to previous financial crisis</t>
  </si>
  <si>
    <t xml:space="preserve">Source: CSO, MCSI and Central Bank of Ireland </t>
  </si>
  <si>
    <t>Note: RRE and CRE are residential and commercial real estate, respectively, change in annual average values between 2019 and 2022. Pink markers indicate the maximum change over a similar period during the financial crisis from 2008.</t>
  </si>
  <si>
    <t>RRE prices</t>
  </si>
  <si>
    <t>CRE prices</t>
  </si>
  <si>
    <t>Previous crisis</t>
  </si>
  <si>
    <t xml:space="preserve">Source: Central Bank of Ireland </t>
  </si>
  <si>
    <t>Note: Deviations in level terms in 2022.  Derived primarily from the Core Structural Macroeconomic (COSMO) model. Along with the model-determined shocks, judgement is applied in arriving at the final scenario projections.</t>
  </si>
  <si>
    <t>Global Real and Financial shocks</t>
  </si>
  <si>
    <t>Domestic Real shocks</t>
  </si>
  <si>
    <t>Tighter credit conditions</t>
  </si>
  <si>
    <t>Higher risk premium</t>
  </si>
  <si>
    <t>UDD</t>
  </si>
  <si>
    <t>Unemp</t>
  </si>
  <si>
    <t>€ billions</t>
  </si>
  <si>
    <t>Index</t>
  </si>
  <si>
    <t>average contribution</t>
  </si>
  <si>
    <t>Mortgages</t>
  </si>
  <si>
    <t>Consumer credit</t>
  </si>
  <si>
    <t>NFC loans up to €1m</t>
  </si>
  <si>
    <t>Mar</t>
  </si>
  <si>
    <t>Apr</t>
  </si>
  <si>
    <t>May</t>
  </si>
  <si>
    <t>Jun</t>
  </si>
  <si>
    <t>Jul</t>
  </si>
  <si>
    <t>Aug</t>
  </si>
  <si>
    <t>Sep</t>
  </si>
  <si>
    <t>New loans - Q2 YoY</t>
  </si>
  <si>
    <t>Average stringency index over Q2</t>
  </si>
  <si>
    <t>New NFC loans &lt;€1m</t>
  </si>
  <si>
    <t>New mortgage credit</t>
  </si>
  <si>
    <t>AT</t>
  </si>
  <si>
    <t>BE</t>
  </si>
  <si>
    <t>CY</t>
  </si>
  <si>
    <t>DE</t>
  </si>
  <si>
    <t>EE</t>
  </si>
  <si>
    <t>ES</t>
  </si>
  <si>
    <t>FI</t>
  </si>
  <si>
    <t>FR</t>
  </si>
  <si>
    <t>IE</t>
  </si>
  <si>
    <t>IT</t>
  </si>
  <si>
    <t>LT</t>
  </si>
  <si>
    <t>LU</t>
  </si>
  <si>
    <t>LV</t>
  </si>
  <si>
    <t>NL</t>
  </si>
  <si>
    <t>PT</t>
  </si>
  <si>
    <t>SK</t>
  </si>
  <si>
    <t>Mortgage</t>
  </si>
  <si>
    <t>Personal</t>
  </si>
  <si>
    <t>Business</t>
  </si>
  <si>
    <t>Index line</t>
  </si>
  <si>
    <t>07-Feb</t>
  </si>
  <si>
    <t>08-Feb</t>
  </si>
  <si>
    <t>09-Feb</t>
  </si>
  <si>
    <t>10-Feb</t>
  </si>
  <si>
    <t>11-Feb</t>
  </si>
  <si>
    <t>12-Feb</t>
  </si>
  <si>
    <t>13-Feb</t>
  </si>
  <si>
    <t>14-Feb</t>
  </si>
  <si>
    <t>15-Feb</t>
  </si>
  <si>
    <t>16-Feb</t>
  </si>
  <si>
    <t>17-Feb</t>
  </si>
  <si>
    <t>18-Feb</t>
  </si>
  <si>
    <t>19-Feb</t>
  </si>
  <si>
    <t>20-Feb</t>
  </si>
  <si>
    <t>21-Feb</t>
  </si>
  <si>
    <t>22-Feb</t>
  </si>
  <si>
    <t>23-Feb</t>
  </si>
  <si>
    <t>24-Feb</t>
  </si>
  <si>
    <t>25-Feb</t>
  </si>
  <si>
    <t>26-Feb</t>
  </si>
  <si>
    <t>27-Feb</t>
  </si>
  <si>
    <t>28-Feb</t>
  </si>
  <si>
    <t>29-Feb</t>
  </si>
  <si>
    <t>01-Mar</t>
  </si>
  <si>
    <t>02-Mar</t>
  </si>
  <si>
    <t>03-Mar</t>
  </si>
  <si>
    <t>04-Mar</t>
  </si>
  <si>
    <t>05-Mar</t>
  </si>
  <si>
    <t>06-Mar</t>
  </si>
  <si>
    <t>07-Mar</t>
  </si>
  <si>
    <t>08-Mar</t>
  </si>
  <si>
    <t>09-Mar</t>
  </si>
  <si>
    <t>10-Mar</t>
  </si>
  <si>
    <t>11-Mar</t>
  </si>
  <si>
    <t>12-Mar</t>
  </si>
  <si>
    <t>13-Mar</t>
  </si>
  <si>
    <t>14-Mar</t>
  </si>
  <si>
    <t>15-Mar</t>
  </si>
  <si>
    <t>16-Mar</t>
  </si>
  <si>
    <t>17-Mar</t>
  </si>
  <si>
    <t>18-Mar</t>
  </si>
  <si>
    <t>19-Mar</t>
  </si>
  <si>
    <t>20-Mar</t>
  </si>
  <si>
    <t>21-Mar</t>
  </si>
  <si>
    <t>22-Mar</t>
  </si>
  <si>
    <t>23-Mar</t>
  </si>
  <si>
    <t>24-Mar</t>
  </si>
  <si>
    <t>25-Mar</t>
  </si>
  <si>
    <t>26-Mar</t>
  </si>
  <si>
    <t>27-Mar</t>
  </si>
  <si>
    <t>28-Mar</t>
  </si>
  <si>
    <t>29-Mar</t>
  </si>
  <si>
    <t>30-Mar</t>
  </si>
  <si>
    <t>31-Mar</t>
  </si>
  <si>
    <t>01-Apr</t>
  </si>
  <si>
    <t>02-Apr</t>
  </si>
  <si>
    <t>03-Apr</t>
  </si>
  <si>
    <t>04-Apr</t>
  </si>
  <si>
    <t>05-Apr</t>
  </si>
  <si>
    <t>06-Apr</t>
  </si>
  <si>
    <t>07-Apr</t>
  </si>
  <si>
    <t>08-Apr</t>
  </si>
  <si>
    <t>09-Apr</t>
  </si>
  <si>
    <t>10-Apr</t>
  </si>
  <si>
    <t>11-Apr</t>
  </si>
  <si>
    <t>12-Apr</t>
  </si>
  <si>
    <t>13-Apr</t>
  </si>
  <si>
    <t>14-Apr</t>
  </si>
  <si>
    <t>15-Apr</t>
  </si>
  <si>
    <t>16-Apr</t>
  </si>
  <si>
    <t>17-Apr</t>
  </si>
  <si>
    <t>18-Apr</t>
  </si>
  <si>
    <t>19-Apr</t>
  </si>
  <si>
    <t>20-Apr</t>
  </si>
  <si>
    <t>21-Apr</t>
  </si>
  <si>
    <t>22-Apr</t>
  </si>
  <si>
    <t>23-Apr</t>
  </si>
  <si>
    <t>24-Apr</t>
  </si>
  <si>
    <t>25-Apr</t>
  </si>
  <si>
    <t>26-Apr</t>
  </si>
  <si>
    <t>27-Apr</t>
  </si>
  <si>
    <t>28-Apr</t>
  </si>
  <si>
    <t>29-Apr</t>
  </si>
  <si>
    <t>30-Apr</t>
  </si>
  <si>
    <t>01-May</t>
  </si>
  <si>
    <t>02-May</t>
  </si>
  <si>
    <t>03-May</t>
  </si>
  <si>
    <t>04-May</t>
  </si>
  <si>
    <t>05-May</t>
  </si>
  <si>
    <t>06-May</t>
  </si>
  <si>
    <t>07-May</t>
  </si>
  <si>
    <t>08-May</t>
  </si>
  <si>
    <t>09-May</t>
  </si>
  <si>
    <t>11-May</t>
  </si>
  <si>
    <t>12-May</t>
  </si>
  <si>
    <t>13-May</t>
  </si>
  <si>
    <t>14-May</t>
  </si>
  <si>
    <t>15-May</t>
  </si>
  <si>
    <t>16-May</t>
  </si>
  <si>
    <t>17-May</t>
  </si>
  <si>
    <t>18-May</t>
  </si>
  <si>
    <t>19-May</t>
  </si>
  <si>
    <t>20-May</t>
  </si>
  <si>
    <t>21-May</t>
  </si>
  <si>
    <t>22-May</t>
  </si>
  <si>
    <t>23-May</t>
  </si>
  <si>
    <t>24-May</t>
  </si>
  <si>
    <t>25-May</t>
  </si>
  <si>
    <t>26-May</t>
  </si>
  <si>
    <t>27-May</t>
  </si>
  <si>
    <t>28-May</t>
  </si>
  <si>
    <t>29-May</t>
  </si>
  <si>
    <t>30-May</t>
  </si>
  <si>
    <t>31-May</t>
  </si>
  <si>
    <t>01-Jun</t>
  </si>
  <si>
    <t>02-Jun</t>
  </si>
  <si>
    <t>03-Jun</t>
  </si>
  <si>
    <t>04-Jun</t>
  </si>
  <si>
    <t>05-Jun</t>
  </si>
  <si>
    <t>06-Jun</t>
  </si>
  <si>
    <t>07-Jun</t>
  </si>
  <si>
    <t>08-Jun</t>
  </si>
  <si>
    <t>09-Jun</t>
  </si>
  <si>
    <t>10-Jun</t>
  </si>
  <si>
    <t>11-Jun</t>
  </si>
  <si>
    <t>12-Jun</t>
  </si>
  <si>
    <t>13-Jun</t>
  </si>
  <si>
    <t>14-Jun</t>
  </si>
  <si>
    <t>15-Jun</t>
  </si>
  <si>
    <t>16-Jun</t>
  </si>
  <si>
    <t>17-Jun</t>
  </si>
  <si>
    <t>18-Jun</t>
  </si>
  <si>
    <t>19-Jun</t>
  </si>
  <si>
    <t>20-Jun</t>
  </si>
  <si>
    <t>21-Jun</t>
  </si>
  <si>
    <t>22-Jun</t>
  </si>
  <si>
    <t>23-Jun</t>
  </si>
  <si>
    <t>24-Jun</t>
  </si>
  <si>
    <t>25-Jun</t>
  </si>
  <si>
    <t>26-Jun</t>
  </si>
  <si>
    <t>27-Jun</t>
  </si>
  <si>
    <t>28-Jun</t>
  </si>
  <si>
    <t>29-Jun</t>
  </si>
  <si>
    <t>30-Jun</t>
  </si>
  <si>
    <t>01-Jul</t>
  </si>
  <si>
    <t>02-Jul</t>
  </si>
  <si>
    <t>03-Jul</t>
  </si>
  <si>
    <t>04-Jul</t>
  </si>
  <si>
    <t>05-Jul</t>
  </si>
  <si>
    <t>06-Jul</t>
  </si>
  <si>
    <t>07-Jul</t>
  </si>
  <si>
    <t>08-Jul</t>
  </si>
  <si>
    <t>09-Jul</t>
  </si>
  <si>
    <t>10-Jul</t>
  </si>
  <si>
    <t>11-Jul</t>
  </si>
  <si>
    <t>12-Jul</t>
  </si>
  <si>
    <t>13-Jul</t>
  </si>
  <si>
    <t>14-Jul</t>
  </si>
  <si>
    <t>15-Jul</t>
  </si>
  <si>
    <t>16-Jul</t>
  </si>
  <si>
    <t>17-Jul</t>
  </si>
  <si>
    <t>18-Jul</t>
  </si>
  <si>
    <t>19-Jul</t>
  </si>
  <si>
    <t>20-Jul</t>
  </si>
  <si>
    <t>21-Jul</t>
  </si>
  <si>
    <t>22-Jul</t>
  </si>
  <si>
    <t>23-Jul</t>
  </si>
  <si>
    <t>24-Jul</t>
  </si>
  <si>
    <t>25-Jul</t>
  </si>
  <si>
    <t>26-Jul</t>
  </si>
  <si>
    <t>27-Jul</t>
  </si>
  <si>
    <t>28-Jul</t>
  </si>
  <si>
    <t>29-Jul</t>
  </si>
  <si>
    <t>30-Jul</t>
  </si>
  <si>
    <t>31-Jul</t>
  </si>
  <si>
    <t>01-Aug</t>
  </si>
  <si>
    <t>03-Aug</t>
  </si>
  <si>
    <t>04-Aug</t>
  </si>
  <si>
    <t>05-Aug</t>
  </si>
  <si>
    <t>06-Aug</t>
  </si>
  <si>
    <t>07-Aug</t>
  </si>
  <si>
    <t>08-Aug</t>
  </si>
  <si>
    <t>09-Aug</t>
  </si>
  <si>
    <t>10-Aug</t>
  </si>
  <si>
    <t>11-Aug</t>
  </si>
  <si>
    <t>12-Aug</t>
  </si>
  <si>
    <t>13-Aug</t>
  </si>
  <si>
    <t>14-Aug</t>
  </si>
  <si>
    <t>15-Aug</t>
  </si>
  <si>
    <t>16-Aug</t>
  </si>
  <si>
    <t>17-Aug</t>
  </si>
  <si>
    <t>18-Aug</t>
  </si>
  <si>
    <t>19-Aug</t>
  </si>
  <si>
    <t>20-Aug</t>
  </si>
  <si>
    <t>21-Aug</t>
  </si>
  <si>
    <t>22-Aug</t>
  </si>
  <si>
    <t>23-Aug</t>
  </si>
  <si>
    <t>24-Aug</t>
  </si>
  <si>
    <t>25-Aug</t>
  </si>
  <si>
    <t>26-Aug</t>
  </si>
  <si>
    <t>27-Aug</t>
  </si>
  <si>
    <t>28-Aug</t>
  </si>
  <si>
    <t>29-Aug</t>
  </si>
  <si>
    <t>30-Aug</t>
  </si>
  <si>
    <t>31-Aug</t>
  </si>
  <si>
    <t>01-Sep</t>
  </si>
  <si>
    <t>02-Sep</t>
  </si>
  <si>
    <t>03-Sep</t>
  </si>
  <si>
    <t>04-Sep</t>
  </si>
  <si>
    <t>05-Sep</t>
  </si>
  <si>
    <t>06-Sep</t>
  </si>
  <si>
    <t>07-Sep</t>
  </si>
  <si>
    <t>08-Sep</t>
  </si>
  <si>
    <t>09-Sep</t>
  </si>
  <si>
    <t>10-Sep</t>
  </si>
  <si>
    <t>11-Sep</t>
  </si>
  <si>
    <t>12-Sep</t>
  </si>
  <si>
    <t>13-Sep</t>
  </si>
  <si>
    <t>14-Sep</t>
  </si>
  <si>
    <t>15-Sep</t>
  </si>
  <si>
    <t>16-Sep</t>
  </si>
  <si>
    <t>17-Sep</t>
  </si>
  <si>
    <t>18-Sep</t>
  </si>
  <si>
    <t>19-Sep</t>
  </si>
  <si>
    <t>20-Sep</t>
  </si>
  <si>
    <t>21-Sep</t>
  </si>
  <si>
    <t>22-Sep</t>
  </si>
  <si>
    <t>23-Sep</t>
  </si>
  <si>
    <t>24-Sep</t>
  </si>
  <si>
    <t>25-Sep</t>
  </si>
  <si>
    <t>26-Sep</t>
  </si>
  <si>
    <t>27-Sep</t>
  </si>
  <si>
    <t>28-Sep</t>
  </si>
  <si>
    <t>29-Sep</t>
  </si>
  <si>
    <t>30-Sep</t>
  </si>
  <si>
    <t>01-Oct</t>
  </si>
  <si>
    <t>02-Oct</t>
  </si>
  <si>
    <t>03-Oct</t>
  </si>
  <si>
    <t>04-Oct</t>
  </si>
  <si>
    <t>05-Oct</t>
  </si>
  <si>
    <t>06-Oct</t>
  </si>
  <si>
    <t>07-Oct</t>
  </si>
  <si>
    <t>08-Oct</t>
  </si>
  <si>
    <t>09-Oct</t>
  </si>
  <si>
    <t>10-Oct</t>
  </si>
  <si>
    <t>11-Oct</t>
  </si>
  <si>
    <t>12-Oct</t>
  </si>
  <si>
    <t>13-Oct</t>
  </si>
  <si>
    <t>14-Oct</t>
  </si>
  <si>
    <t>15-Oct</t>
  </si>
  <si>
    <t>16-Oct</t>
  </si>
  <si>
    <t>17-Oct</t>
  </si>
  <si>
    <t>18-Oct</t>
  </si>
  <si>
    <t>19-Oct</t>
  </si>
  <si>
    <t>20-Oct</t>
  </si>
  <si>
    <t>21-Oct</t>
  </si>
  <si>
    <t>Source: Central Bank of Ireland.</t>
  </si>
  <si>
    <t>Notes: Chart indicates annual rates of change of new credit agreements in each month of 2020 compared to 2019</t>
  </si>
  <si>
    <t>Source: Central Bank of Ireland and Oxford COVID-19 Government Response Tracker (OxCGRT).</t>
  </si>
  <si>
    <t xml:space="preserve">Notes: The stringency index records the strictness of government responses, as well as support measures and health system policies. A higher index value indicates a more stringent response. </t>
  </si>
  <si>
    <t>Notes: Data relate to credit enquiries to the Central Credit Register for individual and company loan applications. Last observation: 21 October 2020.</t>
  </si>
  <si>
    <t>Source: Central Credit Register, author’s calculations.</t>
  </si>
  <si>
    <t>index (7 Feb=100)</t>
  </si>
  <si>
    <t>Chart Title: Contributions to difference between baseline and adverse levels in 2022</t>
  </si>
  <si>
    <t>Chart Title: House prices more at risk during 2021H1 than in 2020H2, but risks are not as pronounced as they were during the 2008 financial crisis</t>
  </si>
  <si>
    <t xml:space="preserve">Source: Central Bank of Ireland. </t>
  </si>
  <si>
    <t>Note: Forecast central and tail tendencies of house price scenarios, contrasted with the outcomes estimated at the onset of the 2008 GFC. Growth is measured in year-on-year terms relative to the same quarter 1 year earlier.</t>
  </si>
  <si>
    <t>Density Bucket</t>
  </si>
  <si>
    <t>2021Q2</t>
  </si>
  <si>
    <t>2020Q4</t>
  </si>
  <si>
    <t>Density</t>
  </si>
  <si>
    <t xml:space="preserve">               Density</t>
  </si>
  <si>
    <t>Chart Title: Recent increases in the median to 5th percentile forecasts suggests greater uncertainty in future outcomes</t>
  </si>
  <si>
    <t>Note: Increases in the gap between the median and 5th percentile reflects a widening of forecast distributions, last observations 2020Q2.</t>
  </si>
  <si>
    <t>Median to 5th percential forecast</t>
  </si>
  <si>
    <t>percentage point</t>
  </si>
  <si>
    <t xml:space="preserve">              percentage point</t>
  </si>
  <si>
    <t>Chart Title: Sharp fall in new lending activity with the onset of the pandemic in Ireland</t>
  </si>
  <si>
    <t>Chart Title: Strictest measures over Q2 and sharp new mortgage and SME loan declines</t>
  </si>
  <si>
    <t>Chart Title: Contributions to changes in credit standards</t>
  </si>
  <si>
    <t>Chart Title: Credit applications have stabilised</t>
  </si>
  <si>
    <t>Data are available on requ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00"/>
  </numFmts>
  <fonts count="9"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
      <b/>
      <sz val="10"/>
      <color theme="1"/>
      <name val="Lato"/>
      <family val="2"/>
    </font>
    <font>
      <sz val="11"/>
      <color rgb="FF0070C0"/>
      <name val="Calibri"/>
      <family val="2"/>
      <scheme val="minor"/>
    </font>
    <font>
      <sz val="11"/>
      <color theme="1"/>
      <name val="Calibri"/>
      <family val="2"/>
    </font>
    <font>
      <sz val="10"/>
      <color theme="1"/>
      <name val="Calibri"/>
      <family val="2"/>
      <scheme val="minor"/>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0" fontId="4" fillId="0" borderId="0"/>
  </cellStyleXfs>
  <cellXfs count="35">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8" xfId="0" applyBorder="1"/>
    <xf numFmtId="0" fontId="2" fillId="0" borderId="0" xfId="0" applyFont="1"/>
    <xf numFmtId="2" fontId="0" fillId="0" borderId="0" xfId="0" applyNumberFormat="1"/>
    <xf numFmtId="0" fontId="0" fillId="0" borderId="0" xfId="0" applyAlignment="1">
      <alignment horizontal="right"/>
    </xf>
    <xf numFmtId="0" fontId="2" fillId="0" borderId="0" xfId="2" applyFont="1"/>
    <xf numFmtId="0" fontId="4" fillId="0" borderId="0" xfId="2"/>
    <xf numFmtId="17" fontId="4" fillId="0" borderId="0" xfId="2" applyNumberFormat="1"/>
    <xf numFmtId="2" fontId="4" fillId="0" borderId="0" xfId="2" applyNumberFormat="1"/>
    <xf numFmtId="0" fontId="5" fillId="0" borderId="0" xfId="2" applyFont="1" applyAlignment="1">
      <alignment horizontal="right"/>
    </xf>
    <xf numFmtId="0" fontId="5" fillId="0" borderId="0" xfId="2" applyFont="1"/>
    <xf numFmtId="0" fontId="6" fillId="0" borderId="0" xfId="0" applyFont="1"/>
    <xf numFmtId="0" fontId="0" fillId="0" borderId="0" xfId="0" applyAlignment="1">
      <alignment horizontal="center"/>
    </xf>
    <xf numFmtId="2" fontId="0" fillId="0" borderId="0" xfId="0" applyNumberFormat="1" applyAlignment="1">
      <alignment horizontal="center" vertical="center"/>
    </xf>
    <xf numFmtId="2" fontId="0" fillId="0" borderId="0" xfId="0" applyNumberFormat="1" applyAlignment="1">
      <alignment horizontal="center"/>
    </xf>
    <xf numFmtId="0" fontId="0" fillId="0" borderId="0" xfId="0" quotePrefix="1"/>
    <xf numFmtId="0" fontId="7" fillId="0" borderId="0" xfId="0" applyFont="1"/>
    <xf numFmtId="0" fontId="0" fillId="0" borderId="0" xfId="0" applyAlignment="1">
      <alignment horizontal="left" indent="1"/>
    </xf>
    <xf numFmtId="164" fontId="0" fillId="0" borderId="0" xfId="0" applyNumberFormat="1"/>
    <xf numFmtId="165" fontId="0" fillId="0" borderId="0" xfId="0" applyNumberFormat="1"/>
    <xf numFmtId="0" fontId="0" fillId="0" borderId="0" xfId="0" applyAlignment="1">
      <alignment horizontal="right" wrapText="1"/>
    </xf>
    <xf numFmtId="0" fontId="0" fillId="0" borderId="0" xfId="0" applyAlignment="1">
      <alignment horizontal="left" wrapText="1"/>
    </xf>
    <xf numFmtId="0" fontId="0" fillId="0" borderId="0" xfId="0" applyFont="1"/>
    <xf numFmtId="0" fontId="0" fillId="0" borderId="0" xfId="0" applyFont="1" applyAlignment="1">
      <alignment horizontal="center" vertical="top"/>
    </xf>
    <xf numFmtId="2" fontId="0" fillId="0" borderId="0" xfId="0" applyNumberFormat="1" applyFont="1"/>
    <xf numFmtId="0" fontId="0" fillId="0" borderId="0" xfId="0" applyFont="1" applyAlignment="1">
      <alignment horizontal="right" wrapText="1"/>
    </xf>
    <xf numFmtId="0" fontId="8" fillId="0" borderId="0" xfId="0" applyFont="1"/>
    <xf numFmtId="0" fontId="3" fillId="0" borderId="0" xfId="1" applyFont="1" applyAlignment="1">
      <alignment horizontal="center" vertical="top" wrapText="1"/>
    </xf>
    <xf numFmtId="0" fontId="3" fillId="0" borderId="7" xfId="1" applyFont="1" applyBorder="1" applyAlignment="1">
      <alignment horizontal="center" vertical="top" wrapText="1"/>
    </xf>
  </cellXfs>
  <cellStyles count="3">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2</xdr:col>
      <xdr:colOff>114300</xdr:colOff>
      <xdr:row>9</xdr:row>
      <xdr:rowOff>45720</xdr:rowOff>
    </xdr:from>
    <xdr:to>
      <xdr:col>6</xdr:col>
      <xdr:colOff>492496</xdr:colOff>
      <xdr:row>19</xdr:row>
      <xdr:rowOff>64168</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2800350" y="1703070"/>
          <a:ext cx="2816596" cy="185994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50800</xdr:colOff>
      <xdr:row>7</xdr:row>
      <xdr:rowOff>76200</xdr:rowOff>
    </xdr:from>
    <xdr:to>
      <xdr:col>10</xdr:col>
      <xdr:colOff>240004</xdr:colOff>
      <xdr:row>16</xdr:row>
      <xdr:rowOff>2693</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8959850" y="1365250"/>
          <a:ext cx="2627604" cy="17679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190500</xdr:colOff>
      <xdr:row>8</xdr:row>
      <xdr:rowOff>45720</xdr:rowOff>
    </xdr:from>
    <xdr:to>
      <xdr:col>10</xdr:col>
      <xdr:colOff>106680</xdr:colOff>
      <xdr:row>17</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48100" y="1508760"/>
          <a:ext cx="2354580" cy="1706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127000</xdr:colOff>
      <xdr:row>7</xdr:row>
      <xdr:rowOff>44450</xdr:rowOff>
    </xdr:from>
    <xdr:to>
      <xdr:col>7</xdr:col>
      <xdr:colOff>322300</xdr:colOff>
      <xdr:row>16</xdr:row>
      <xdr:rowOff>155093</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565400" y="1333500"/>
          <a:ext cx="2633700" cy="176799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39700</xdr:colOff>
      <xdr:row>7</xdr:row>
      <xdr:rowOff>82550</xdr:rowOff>
    </xdr:from>
    <xdr:to>
      <xdr:col>8</xdr:col>
      <xdr:colOff>328904</xdr:colOff>
      <xdr:row>17</xdr:row>
      <xdr:rowOff>9043</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3187700" y="1371600"/>
          <a:ext cx="2627604" cy="176799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196850</xdr:colOff>
      <xdr:row>7</xdr:row>
      <xdr:rowOff>76200</xdr:rowOff>
    </xdr:from>
    <xdr:to>
      <xdr:col>8</xdr:col>
      <xdr:colOff>392150</xdr:colOff>
      <xdr:row>17</xdr:row>
      <xdr:rowOff>2693</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3244850" y="1365250"/>
          <a:ext cx="2633700" cy="176799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oneCellAnchor>
    <xdr:from>
      <xdr:col>13</xdr:col>
      <xdr:colOff>53975</xdr:colOff>
      <xdr:row>15</xdr:row>
      <xdr:rowOff>158750</xdr:rowOff>
    </xdr:from>
    <xdr:ext cx="65" cy="172227"/>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8588375" y="29210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IE" sz="1100"/>
        </a:p>
      </xdr:txBody>
    </xdr:sp>
    <xdr:clientData/>
  </xdr:oneCellAnchor>
  <xdr:twoCellAnchor editAs="oneCell">
    <xdr:from>
      <xdr:col>5</xdr:col>
      <xdr:colOff>146050</xdr:colOff>
      <xdr:row>6</xdr:row>
      <xdr:rowOff>31750</xdr:rowOff>
    </xdr:from>
    <xdr:to>
      <xdr:col>9</xdr:col>
      <xdr:colOff>335254</xdr:colOff>
      <xdr:row>15</xdr:row>
      <xdr:rowOff>142393</xdr:rowOff>
    </xdr:to>
    <xdr:pic>
      <xdr:nvPicPr>
        <xdr:cNvPr id="5" name="Picture 4">
          <a:extLst>
            <a:ext uri="{FF2B5EF4-FFF2-40B4-BE49-F238E27FC236}">
              <a16:creationId xmlns:a16="http://schemas.microsoft.com/office/drawing/2014/main" id="{00000000-0008-0000-1000-000005000000}"/>
            </a:ext>
          </a:extLst>
        </xdr:cNvPr>
        <xdr:cNvPicPr>
          <a:picLocks noChangeAspect="1"/>
        </xdr:cNvPicPr>
      </xdr:nvPicPr>
      <xdr:blipFill>
        <a:blip xmlns:r="http://schemas.openxmlformats.org/officeDocument/2006/relationships" r:embed="rId1"/>
        <a:stretch>
          <a:fillRect/>
        </a:stretch>
      </xdr:blipFill>
      <xdr:spPr>
        <a:xfrm>
          <a:off x="3803650" y="1136650"/>
          <a:ext cx="2627604" cy="176799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3</xdr:col>
      <xdr:colOff>330200</xdr:colOff>
      <xdr:row>8</xdr:row>
      <xdr:rowOff>38100</xdr:rowOff>
    </xdr:from>
    <xdr:to>
      <xdr:col>16</xdr:col>
      <xdr:colOff>508000</xdr:colOff>
      <xdr:row>17</xdr:row>
      <xdr:rowOff>114300</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04350" y="1327150"/>
          <a:ext cx="2159000" cy="150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11</xdr:col>
      <xdr:colOff>297180</xdr:colOff>
      <xdr:row>14</xdr:row>
      <xdr:rowOff>17843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200" y="920750"/>
          <a:ext cx="2735580" cy="183578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488950</xdr:colOff>
      <xdr:row>6</xdr:row>
      <xdr:rowOff>19050</xdr:rowOff>
    </xdr:from>
    <xdr:to>
      <xdr:col>10</xdr:col>
      <xdr:colOff>119380</xdr:colOff>
      <xdr:row>16</xdr:row>
      <xdr:rowOff>1333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36950" y="1123950"/>
          <a:ext cx="2735580" cy="183578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46100</xdr:colOff>
      <xdr:row>6</xdr:row>
      <xdr:rowOff>19050</xdr:rowOff>
    </xdr:from>
    <xdr:to>
      <xdr:col>8</xdr:col>
      <xdr:colOff>649952</xdr:colOff>
      <xdr:row>15</xdr:row>
      <xdr:rowOff>129693</xdr:rowOff>
    </xdr:to>
    <xdr:pic>
      <xdr:nvPicPr>
        <xdr:cNvPr id="4" name="Picture 3"/>
        <xdr:cNvPicPr>
          <a:picLocks noChangeAspect="1"/>
        </xdr:cNvPicPr>
      </xdr:nvPicPr>
      <xdr:blipFill>
        <a:blip xmlns:r="http://schemas.openxmlformats.org/officeDocument/2006/relationships" r:embed="rId1"/>
        <a:stretch>
          <a:fillRect/>
        </a:stretch>
      </xdr:blipFill>
      <xdr:spPr>
        <a:xfrm>
          <a:off x="3244850" y="1123950"/>
          <a:ext cx="2542252" cy="176799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0</xdr:colOff>
      <xdr:row>7</xdr:row>
      <xdr:rowOff>158750</xdr:rowOff>
    </xdr:from>
    <xdr:to>
      <xdr:col>12</xdr:col>
      <xdr:colOff>34002</xdr:colOff>
      <xdr:row>17</xdr:row>
      <xdr:rowOff>85243</xdr:rowOff>
    </xdr:to>
    <xdr:pic>
      <xdr:nvPicPr>
        <xdr:cNvPr id="3" name="Picture 2"/>
        <xdr:cNvPicPr>
          <a:picLocks noChangeAspect="1"/>
        </xdr:cNvPicPr>
      </xdr:nvPicPr>
      <xdr:blipFill>
        <a:blip xmlns:r="http://schemas.openxmlformats.org/officeDocument/2006/relationships" r:embed="rId1"/>
        <a:stretch>
          <a:fillRect/>
        </a:stretch>
      </xdr:blipFill>
      <xdr:spPr>
        <a:xfrm>
          <a:off x="6121400" y="1816100"/>
          <a:ext cx="2548602"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69850</xdr:colOff>
      <xdr:row>8</xdr:row>
      <xdr:rowOff>50800</xdr:rowOff>
    </xdr:from>
    <xdr:to>
      <xdr:col>8</xdr:col>
      <xdr:colOff>107950</xdr:colOff>
      <xdr:row>17</xdr:row>
      <xdr:rowOff>1587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48200" y="15240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190500</xdr:colOff>
      <xdr:row>17</xdr:row>
      <xdr:rowOff>1079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14732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38100</xdr:colOff>
      <xdr:row>6</xdr:row>
      <xdr:rowOff>15240</xdr:rowOff>
    </xdr:from>
    <xdr:to>
      <xdr:col>9</xdr:col>
      <xdr:colOff>472440</xdr:colOff>
      <xdr:row>14</xdr:row>
      <xdr:rowOff>10668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95700" y="1112520"/>
          <a:ext cx="2263140" cy="1737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0</xdr:col>
      <xdr:colOff>571500</xdr:colOff>
      <xdr:row>17</xdr:row>
      <xdr:rowOff>6864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280160"/>
          <a:ext cx="2400300" cy="18974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M6" s="5"/>
    </row>
    <row r="7" spans="3:13" x14ac:dyDescent="0.25">
      <c r="C7" s="4"/>
      <c r="M7" s="5"/>
    </row>
    <row r="8" spans="3:13" ht="14.1" customHeight="1" x14ac:dyDescent="0.25">
      <c r="C8" s="4"/>
      <c r="D8" s="33" t="s">
        <v>0</v>
      </c>
      <c r="E8" s="33"/>
      <c r="F8" s="33"/>
      <c r="G8" s="33"/>
      <c r="H8" s="33"/>
      <c r="I8" s="33"/>
      <c r="J8" s="33"/>
      <c r="K8" s="33"/>
      <c r="L8" s="33"/>
      <c r="M8" s="5"/>
    </row>
    <row r="9" spans="3:13" x14ac:dyDescent="0.25">
      <c r="C9" s="4"/>
      <c r="D9" s="33"/>
      <c r="E9" s="33"/>
      <c r="F9" s="33"/>
      <c r="G9" s="33"/>
      <c r="H9" s="33"/>
      <c r="I9" s="33"/>
      <c r="J9" s="33"/>
      <c r="K9" s="33"/>
      <c r="L9" s="33"/>
      <c r="M9" s="5"/>
    </row>
    <row r="10" spans="3:13" x14ac:dyDescent="0.25">
      <c r="C10" s="4"/>
      <c r="D10" s="33"/>
      <c r="E10" s="33"/>
      <c r="F10" s="33"/>
      <c r="G10" s="33"/>
      <c r="H10" s="33"/>
      <c r="I10" s="33"/>
      <c r="J10" s="33"/>
      <c r="K10" s="33"/>
      <c r="L10" s="33"/>
      <c r="M10" s="5"/>
    </row>
    <row r="11" spans="3:13" x14ac:dyDescent="0.25">
      <c r="C11" s="4"/>
      <c r="D11" s="33"/>
      <c r="E11" s="33"/>
      <c r="F11" s="33"/>
      <c r="G11" s="33"/>
      <c r="H11" s="33"/>
      <c r="I11" s="33"/>
      <c r="J11" s="33"/>
      <c r="K11" s="33"/>
      <c r="L11" s="33"/>
      <c r="M11" s="5"/>
    </row>
    <row r="12" spans="3:13" x14ac:dyDescent="0.25">
      <c r="C12" s="4"/>
      <c r="D12" s="33"/>
      <c r="E12" s="33"/>
      <c r="F12" s="33"/>
      <c r="G12" s="33"/>
      <c r="H12" s="33"/>
      <c r="I12" s="33"/>
      <c r="J12" s="33"/>
      <c r="K12" s="33"/>
      <c r="L12" s="33"/>
      <c r="M12" s="5"/>
    </row>
    <row r="13" spans="3:13" x14ac:dyDescent="0.25">
      <c r="C13" s="4"/>
      <c r="D13" s="33"/>
      <c r="E13" s="33"/>
      <c r="F13" s="33"/>
      <c r="G13" s="33"/>
      <c r="H13" s="33"/>
      <c r="I13" s="33"/>
      <c r="J13" s="33"/>
      <c r="K13" s="33"/>
      <c r="L13" s="33"/>
      <c r="M13" s="5"/>
    </row>
    <row r="14" spans="3:13" x14ac:dyDescent="0.25">
      <c r="C14" s="4"/>
      <c r="D14" s="33"/>
      <c r="E14" s="33"/>
      <c r="F14" s="33"/>
      <c r="G14" s="33"/>
      <c r="H14" s="33"/>
      <c r="I14" s="33"/>
      <c r="J14" s="33"/>
      <c r="K14" s="33"/>
      <c r="L14" s="33"/>
      <c r="M14" s="5"/>
    </row>
    <row r="15" spans="3:13" x14ac:dyDescent="0.25">
      <c r="C15" s="6"/>
      <c r="D15" s="34"/>
      <c r="E15" s="34"/>
      <c r="F15" s="34"/>
      <c r="G15" s="34"/>
      <c r="H15" s="34"/>
      <c r="I15" s="34"/>
      <c r="J15" s="34"/>
      <c r="K15" s="34"/>
      <c r="L15" s="34"/>
      <c r="M15" s="7"/>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3"/>
  <sheetViews>
    <sheetView workbookViewId="0">
      <selection activeCell="B4" sqref="B4"/>
    </sheetView>
  </sheetViews>
  <sheetFormatPr defaultRowHeight="15" x14ac:dyDescent="0.25"/>
  <cols>
    <col min="1" max="1" width="12.140625" customWidth="1"/>
    <col min="2" max="2" width="16" customWidth="1"/>
    <col min="3" max="3" width="15.5703125" customWidth="1"/>
    <col min="4" max="4" width="14.28515625" customWidth="1"/>
  </cols>
  <sheetData>
    <row r="1" spans="1:11" x14ac:dyDescent="0.25">
      <c r="A1" s="8" t="s">
        <v>407</v>
      </c>
    </row>
    <row r="3" spans="1:11" x14ac:dyDescent="0.25">
      <c r="A3" t="s">
        <v>387</v>
      </c>
    </row>
    <row r="4" spans="1:11" x14ac:dyDescent="0.25">
      <c r="A4" t="s">
        <v>388</v>
      </c>
    </row>
    <row r="7" spans="1:11" ht="45" x14ac:dyDescent="0.25">
      <c r="A7" s="27" t="s">
        <v>105</v>
      </c>
      <c r="B7" s="26" t="s">
        <v>106</v>
      </c>
      <c r="C7" s="26" t="s">
        <v>107</v>
      </c>
      <c r="D7" s="26" t="s">
        <v>108</v>
      </c>
      <c r="H7" t="s">
        <v>77</v>
      </c>
      <c r="K7" t="s">
        <v>77</v>
      </c>
    </row>
    <row r="8" spans="1:11" x14ac:dyDescent="0.25">
      <c r="A8" t="s">
        <v>109</v>
      </c>
      <c r="B8" s="9">
        <v>61.865055293827268</v>
      </c>
      <c r="C8" s="9">
        <v>33.556859457949152</v>
      </c>
      <c r="D8" s="9">
        <v>14.971319311663489</v>
      </c>
    </row>
    <row r="9" spans="1:11" x14ac:dyDescent="0.25">
      <c r="A9" t="s">
        <v>110</v>
      </c>
      <c r="B9" s="9">
        <v>71.752967750633161</v>
      </c>
      <c r="C9" s="9">
        <v>-6.3947247354700254</v>
      </c>
      <c r="D9" s="9">
        <v>-17.787004825496577</v>
      </c>
    </row>
    <row r="10" spans="1:11" x14ac:dyDescent="0.25">
      <c r="A10" t="s">
        <v>111</v>
      </c>
      <c r="B10" s="9">
        <v>81.448350424294944</v>
      </c>
      <c r="C10" s="9">
        <v>-30.158730158730162</v>
      </c>
      <c r="D10" s="9">
        <v>-41.201716738197426</v>
      </c>
    </row>
    <row r="11" spans="1:11" x14ac:dyDescent="0.25">
      <c r="A11" t="s">
        <v>112</v>
      </c>
      <c r="B11" s="9">
        <v>67.30142832326365</v>
      </c>
      <c r="C11" s="9">
        <v>14.613968269982603</v>
      </c>
      <c r="D11" s="9">
        <v>-0.82239847947659372</v>
      </c>
    </row>
    <row r="12" spans="1:11" x14ac:dyDescent="0.25">
      <c r="A12" t="s">
        <v>113</v>
      </c>
      <c r="B12" s="9">
        <v>67.30142832326365</v>
      </c>
      <c r="C12" s="9">
        <v>0.9302325581395321</v>
      </c>
      <c r="D12" s="9">
        <v>-41.397849462365585</v>
      </c>
    </row>
    <row r="13" spans="1:11" x14ac:dyDescent="0.25">
      <c r="A13" t="s">
        <v>114</v>
      </c>
      <c r="B13" s="9">
        <v>72.509011614453655</v>
      </c>
      <c r="C13" s="9">
        <v>43.629220156242866</v>
      </c>
      <c r="D13" s="9">
        <v>-31.647839340147033</v>
      </c>
    </row>
    <row r="14" spans="1:11" x14ac:dyDescent="0.25">
      <c r="A14" t="s">
        <v>115</v>
      </c>
      <c r="B14" s="9">
        <v>52.330768375606326</v>
      </c>
      <c r="C14" s="9">
        <v>40.438988095238095</v>
      </c>
      <c r="D14" s="9">
        <v>-6.7546278062229241</v>
      </c>
    </row>
    <row r="15" spans="1:11" x14ac:dyDescent="0.25">
      <c r="A15" t="s">
        <v>116</v>
      </c>
      <c r="B15" s="9">
        <v>75.231538164746624</v>
      </c>
      <c r="C15" s="9"/>
      <c r="D15" s="9">
        <v>-12.881028550733387</v>
      </c>
    </row>
    <row r="16" spans="1:11" x14ac:dyDescent="0.25">
      <c r="A16" t="s">
        <v>117</v>
      </c>
      <c r="B16" s="9">
        <v>81.846593165135644</v>
      </c>
      <c r="C16" s="9">
        <v>-21.372328458942636</v>
      </c>
      <c r="D16" s="9">
        <v>-37.530622243998039</v>
      </c>
    </row>
    <row r="17" spans="1:4" x14ac:dyDescent="0.25">
      <c r="A17" t="s">
        <v>118</v>
      </c>
      <c r="B17" s="9">
        <v>70.361097734053061</v>
      </c>
      <c r="C17" s="9">
        <v>6.6486425594232346</v>
      </c>
      <c r="D17" s="9">
        <v>-1.2432689261957508</v>
      </c>
    </row>
    <row r="18" spans="1:4" x14ac:dyDescent="0.25">
      <c r="A18" t="s">
        <v>119</v>
      </c>
      <c r="B18" s="9">
        <v>65.98659418965434</v>
      </c>
      <c r="C18" s="9">
        <v>4.0983606557376984</v>
      </c>
      <c r="D18" s="9">
        <v>-21.341463414634141</v>
      </c>
    </row>
    <row r="19" spans="1:4" x14ac:dyDescent="0.25">
      <c r="A19" t="s">
        <v>120</v>
      </c>
      <c r="B19" s="9">
        <v>57.26428562206226</v>
      </c>
      <c r="C19" s="9">
        <v>-20.380434782608692</v>
      </c>
      <c r="D19" s="9">
        <v>-0.29603315571343769</v>
      </c>
    </row>
    <row r="20" spans="1:4" x14ac:dyDescent="0.25">
      <c r="A20" t="s">
        <v>121</v>
      </c>
      <c r="B20" s="9">
        <v>58.690877893468837</v>
      </c>
      <c r="C20" s="9">
        <v>-15.254237288135597</v>
      </c>
      <c r="D20" s="9">
        <v>-2.083333333333337</v>
      </c>
    </row>
    <row r="21" spans="1:4" x14ac:dyDescent="0.25">
      <c r="A21" t="s">
        <v>122</v>
      </c>
      <c r="B21" s="9">
        <v>70.919997582068817</v>
      </c>
      <c r="C21" s="9">
        <v>22.093023255813947</v>
      </c>
      <c r="D21" s="9">
        <v>13.199640826099968</v>
      </c>
    </row>
    <row r="22" spans="1:4" x14ac:dyDescent="0.25">
      <c r="A22" t="s">
        <v>123</v>
      </c>
      <c r="B22" s="9">
        <v>76.156925578693773</v>
      </c>
      <c r="C22" s="9">
        <v>59.343544857768052</v>
      </c>
      <c r="D22" s="9">
        <v>-3.1317031317031341</v>
      </c>
    </row>
    <row r="23" spans="1:4" x14ac:dyDescent="0.25">
      <c r="A23" t="s">
        <v>124</v>
      </c>
      <c r="B23" s="9">
        <v>64.886374337332583</v>
      </c>
      <c r="C23" s="9">
        <v>39.729119638826198</v>
      </c>
      <c r="D23" s="9">
        <v>1.81441161223432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workbookViewId="0">
      <selection activeCell="C5" sqref="C5"/>
    </sheetView>
  </sheetViews>
  <sheetFormatPr defaultColWidth="8.7109375" defaultRowHeight="15" x14ac:dyDescent="0.25"/>
  <cols>
    <col min="1" max="1" width="8.7109375" style="28"/>
    <col min="2" max="2" width="20.42578125" style="28" customWidth="1"/>
    <col min="3" max="3" width="13.5703125" style="28" bestFit="1" customWidth="1"/>
    <col min="4" max="4" width="20.42578125" style="28" customWidth="1"/>
    <col min="5" max="5" width="26.5703125" style="28" customWidth="1"/>
    <col min="6" max="16384" width="8.7109375" style="28"/>
  </cols>
  <sheetData>
    <row r="1" spans="1:10" x14ac:dyDescent="0.25">
      <c r="A1" s="8" t="s">
        <v>408</v>
      </c>
      <c r="B1" s="29"/>
    </row>
    <row r="3" spans="1:10" x14ac:dyDescent="0.25">
      <c r="A3" s="28" t="s">
        <v>16</v>
      </c>
    </row>
    <row r="4" spans="1:10" x14ac:dyDescent="0.25">
      <c r="A4" s="28" t="s">
        <v>17</v>
      </c>
    </row>
    <row r="7" spans="1:10" x14ac:dyDescent="0.25">
      <c r="G7" s="28" t="s">
        <v>94</v>
      </c>
      <c r="J7" s="28" t="s">
        <v>94</v>
      </c>
    </row>
    <row r="8" spans="1:10" ht="30" x14ac:dyDescent="0.25">
      <c r="B8" s="31" t="s">
        <v>18</v>
      </c>
      <c r="C8" s="31" t="s">
        <v>19</v>
      </c>
      <c r="D8" s="31" t="s">
        <v>20</v>
      </c>
      <c r="E8" s="31" t="s">
        <v>21</v>
      </c>
    </row>
    <row r="9" spans="1:10" x14ac:dyDescent="0.25">
      <c r="A9" s="28" t="s">
        <v>3</v>
      </c>
      <c r="B9" s="30">
        <v>-1.0000000000000004</v>
      </c>
      <c r="C9" s="30">
        <v>1.0000000000000004</v>
      </c>
      <c r="D9" s="30">
        <v>-1.6666666666666665</v>
      </c>
      <c r="E9" s="30">
        <v>-0.66666666666666652</v>
      </c>
    </row>
    <row r="10" spans="1:10" x14ac:dyDescent="0.25">
      <c r="A10" s="28" t="s">
        <v>4</v>
      </c>
      <c r="B10" s="30">
        <v>-1.666666666666667</v>
      </c>
      <c r="C10" s="30">
        <v>0</v>
      </c>
      <c r="D10" s="30">
        <v>-2.333333333333333</v>
      </c>
      <c r="E10" s="30">
        <v>-0.66666666666666652</v>
      </c>
    </row>
    <row r="11" spans="1:10" x14ac:dyDescent="0.25">
      <c r="A11" s="28" t="s">
        <v>5</v>
      </c>
      <c r="B11" s="30">
        <v>-2.333333333333333</v>
      </c>
      <c r="C11" s="30">
        <v>0</v>
      </c>
      <c r="D11" s="30">
        <v>-2.333333333333333</v>
      </c>
      <c r="E11" s="30">
        <v>-1.3333333333333333</v>
      </c>
    </row>
    <row r="12" spans="1:10" x14ac:dyDescent="0.25">
      <c r="A12" s="28" t="s">
        <v>6</v>
      </c>
      <c r="B12" s="30">
        <v>-1.3333333333333335</v>
      </c>
      <c r="C12" s="30">
        <v>-1.6666666666666665</v>
      </c>
      <c r="D12" s="30">
        <v>-2</v>
      </c>
      <c r="E12" s="30">
        <v>-0.66666666666666652</v>
      </c>
    </row>
    <row r="13" spans="1:10" x14ac:dyDescent="0.25">
      <c r="A13" s="28" t="s">
        <v>7</v>
      </c>
      <c r="B13" s="30">
        <v>0</v>
      </c>
      <c r="C13" s="30">
        <v>0</v>
      </c>
      <c r="D13" s="30">
        <v>-0.40000000000000036</v>
      </c>
      <c r="E13" s="30">
        <v>0</v>
      </c>
    </row>
    <row r="14" spans="1:10" x14ac:dyDescent="0.25">
      <c r="A14" s="28" t="s">
        <v>22</v>
      </c>
      <c r="B14" s="30">
        <v>0</v>
      </c>
      <c r="C14" s="30">
        <v>0</v>
      </c>
      <c r="D14" s="30">
        <v>-0.40000000000000036</v>
      </c>
      <c r="E14" s="30">
        <v>0</v>
      </c>
    </row>
    <row r="15" spans="1:10" x14ac:dyDescent="0.25">
      <c r="A15" s="28" t="s">
        <v>23</v>
      </c>
      <c r="B15" s="30">
        <v>0</v>
      </c>
      <c r="C15" s="30">
        <v>0</v>
      </c>
      <c r="D15" s="30">
        <v>-1.2000000000000002</v>
      </c>
      <c r="E15" s="30">
        <v>-0.20000000000000018</v>
      </c>
    </row>
    <row r="16" spans="1:10" x14ac:dyDescent="0.25">
      <c r="B16" s="30"/>
      <c r="C16" s="30"/>
      <c r="D16" s="30"/>
      <c r="E16"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63"/>
  <sheetViews>
    <sheetView workbookViewId="0">
      <selection activeCell="B2" sqref="B2"/>
    </sheetView>
  </sheetViews>
  <sheetFormatPr defaultRowHeight="15" x14ac:dyDescent="0.25"/>
  <cols>
    <col min="2" max="2" width="11.140625" customWidth="1"/>
    <col min="3" max="3" width="11.7109375" customWidth="1"/>
    <col min="4" max="4" width="14.140625" customWidth="1"/>
    <col min="5" max="5" width="11.42578125" customWidth="1"/>
  </cols>
  <sheetData>
    <row r="1" spans="1:10" x14ac:dyDescent="0.25">
      <c r="A1" s="8" t="s">
        <v>409</v>
      </c>
    </row>
    <row r="3" spans="1:10" x14ac:dyDescent="0.25">
      <c r="A3" t="s">
        <v>390</v>
      </c>
    </row>
    <row r="4" spans="1:10" x14ac:dyDescent="0.25">
      <c r="A4" t="s">
        <v>389</v>
      </c>
    </row>
    <row r="7" spans="1:10" x14ac:dyDescent="0.25">
      <c r="A7" t="s">
        <v>1</v>
      </c>
      <c r="B7" s="10" t="s">
        <v>125</v>
      </c>
      <c r="C7" s="10" t="s">
        <v>126</v>
      </c>
      <c r="D7" s="10" t="s">
        <v>127</v>
      </c>
      <c r="E7" s="10" t="s">
        <v>128</v>
      </c>
    </row>
    <row r="8" spans="1:10" x14ac:dyDescent="0.25">
      <c r="A8" t="s">
        <v>129</v>
      </c>
      <c r="B8" s="9">
        <v>100</v>
      </c>
      <c r="C8" s="9">
        <v>100</v>
      </c>
      <c r="D8" s="9">
        <v>100</v>
      </c>
      <c r="E8">
        <v>100</v>
      </c>
      <c r="G8" t="s">
        <v>391</v>
      </c>
      <c r="J8" t="s">
        <v>391</v>
      </c>
    </row>
    <row r="9" spans="1:10" x14ac:dyDescent="0.25">
      <c r="A9" t="s">
        <v>130</v>
      </c>
      <c r="B9" s="9">
        <v>102.21216691804926</v>
      </c>
      <c r="C9" s="9">
        <v>99.613147342858753</v>
      </c>
      <c r="D9" s="9">
        <v>99.725651577503427</v>
      </c>
      <c r="E9">
        <v>100</v>
      </c>
    </row>
    <row r="10" spans="1:10" x14ac:dyDescent="0.25">
      <c r="A10" t="s">
        <v>131</v>
      </c>
      <c r="B10" s="9">
        <v>102.28758169934639</v>
      </c>
      <c r="C10" s="9">
        <v>99.836222962670135</v>
      </c>
      <c r="D10" s="9">
        <v>99.954275262917236</v>
      </c>
      <c r="E10">
        <v>100</v>
      </c>
    </row>
    <row r="11" spans="1:10" x14ac:dyDescent="0.25">
      <c r="A11" t="s">
        <v>132</v>
      </c>
      <c r="B11" s="9">
        <v>102.03619909502262</v>
      </c>
      <c r="C11" s="9">
        <v>98.867679448805561</v>
      </c>
      <c r="D11" s="9">
        <v>102.65203475080018</v>
      </c>
      <c r="E11">
        <v>100</v>
      </c>
    </row>
    <row r="12" spans="1:10" x14ac:dyDescent="0.25">
      <c r="A12" t="s">
        <v>133</v>
      </c>
      <c r="B12" s="9">
        <v>102.11161387631975</v>
      </c>
      <c r="C12" s="9">
        <v>98.780143446094769</v>
      </c>
      <c r="D12" s="9">
        <v>102.88065843621399</v>
      </c>
      <c r="E12">
        <v>100</v>
      </c>
    </row>
    <row r="13" spans="1:10" x14ac:dyDescent="0.25">
      <c r="A13" t="s">
        <v>134</v>
      </c>
      <c r="B13" s="9">
        <v>101.75967823026646</v>
      </c>
      <c r="C13" s="9">
        <v>98.557067826283401</v>
      </c>
      <c r="D13" s="9">
        <v>104.16095107453131</v>
      </c>
      <c r="E13">
        <v>100</v>
      </c>
    </row>
    <row r="14" spans="1:10" x14ac:dyDescent="0.25">
      <c r="A14" t="s">
        <v>135</v>
      </c>
      <c r="B14" s="9">
        <v>104.55002513826044</v>
      </c>
      <c r="C14" s="9">
        <v>97.989495679674704</v>
      </c>
      <c r="D14" s="9">
        <v>104.16095107453131</v>
      </c>
      <c r="E14">
        <v>100</v>
      </c>
    </row>
    <row r="15" spans="1:10" x14ac:dyDescent="0.25">
      <c r="A15" t="s">
        <v>136</v>
      </c>
      <c r="B15" s="9">
        <v>104.70085470085471</v>
      </c>
      <c r="C15" s="9">
        <v>97.56593437623539</v>
      </c>
      <c r="D15" s="9">
        <v>103.74942844078647</v>
      </c>
      <c r="E15">
        <v>100</v>
      </c>
    </row>
    <row r="16" spans="1:10" x14ac:dyDescent="0.25">
      <c r="A16" t="s">
        <v>137</v>
      </c>
      <c r="B16" s="9">
        <v>105.15334338863751</v>
      </c>
      <c r="C16" s="9">
        <v>97.760772575817484</v>
      </c>
      <c r="D16" s="9">
        <v>104.4352994970279</v>
      </c>
      <c r="E16">
        <v>100</v>
      </c>
    </row>
    <row r="17" spans="1:5" x14ac:dyDescent="0.25">
      <c r="A17" t="s">
        <v>138</v>
      </c>
      <c r="B17" s="9">
        <v>105.55555555555556</v>
      </c>
      <c r="C17" s="9">
        <v>97.859603546619979</v>
      </c>
      <c r="D17" s="9">
        <v>104.84682213077275</v>
      </c>
      <c r="E17">
        <v>100</v>
      </c>
    </row>
    <row r="18" spans="1:5" x14ac:dyDescent="0.25">
      <c r="A18" t="s">
        <v>139</v>
      </c>
      <c r="B18" s="9">
        <v>106.58622423328306</v>
      </c>
      <c r="C18" s="9">
        <v>98.424351951205736</v>
      </c>
      <c r="D18" s="9">
        <v>101.37174211248285</v>
      </c>
      <c r="E18">
        <v>100</v>
      </c>
    </row>
    <row r="19" spans="1:5" x14ac:dyDescent="0.25">
      <c r="A19" t="s">
        <v>140</v>
      </c>
      <c r="B19" s="9">
        <v>106.91302161890397</v>
      </c>
      <c r="C19" s="9">
        <v>97.724063929519403</v>
      </c>
      <c r="D19" s="9">
        <v>100.54869684499315</v>
      </c>
      <c r="E19">
        <v>100</v>
      </c>
    </row>
    <row r="20" spans="1:5" x14ac:dyDescent="0.25">
      <c r="A20" t="s">
        <v>141</v>
      </c>
      <c r="B20" s="9">
        <v>107.61689291101055</v>
      </c>
      <c r="C20" s="9">
        <v>96.857175128480264</v>
      </c>
      <c r="D20" s="9">
        <v>104.61819844535893</v>
      </c>
      <c r="E20">
        <v>100</v>
      </c>
    </row>
    <row r="21" spans="1:5" x14ac:dyDescent="0.25">
      <c r="A21" t="s">
        <v>142</v>
      </c>
      <c r="B21" s="9">
        <v>105.83207642031172</v>
      </c>
      <c r="C21" s="9">
        <v>96.43079008301801</v>
      </c>
      <c r="D21" s="9">
        <v>103.88660265203475</v>
      </c>
      <c r="E21">
        <v>100</v>
      </c>
    </row>
    <row r="22" spans="1:5" x14ac:dyDescent="0.25">
      <c r="A22" t="s">
        <v>143</v>
      </c>
      <c r="B22" s="9">
        <v>106.51080945198592</v>
      </c>
      <c r="C22" s="9">
        <v>95.69096967301067</v>
      </c>
      <c r="D22" s="9">
        <v>105.07544581618656</v>
      </c>
      <c r="E22">
        <v>100</v>
      </c>
    </row>
    <row r="23" spans="1:5" x14ac:dyDescent="0.25">
      <c r="A23" t="s">
        <v>144</v>
      </c>
      <c r="B23" s="9">
        <v>106.56108597285068</v>
      </c>
      <c r="C23" s="9">
        <v>95.730502061331677</v>
      </c>
      <c r="D23" s="9">
        <v>104.57247370827618</v>
      </c>
      <c r="E23">
        <v>100</v>
      </c>
    </row>
    <row r="24" spans="1:5" x14ac:dyDescent="0.25">
      <c r="A24" t="s">
        <v>145</v>
      </c>
      <c r="B24" s="9">
        <v>106.0834590246355</v>
      </c>
      <c r="C24" s="9">
        <v>95.177048624837639</v>
      </c>
      <c r="D24" s="9">
        <v>104.20667581161409</v>
      </c>
      <c r="E24">
        <v>100</v>
      </c>
    </row>
    <row r="25" spans="1:5" x14ac:dyDescent="0.25">
      <c r="A25" t="s">
        <v>146</v>
      </c>
      <c r="B25" s="9">
        <v>106.56108597285068</v>
      </c>
      <c r="C25" s="9">
        <v>94.64053764048117</v>
      </c>
      <c r="D25" s="9">
        <v>107.59030635573845</v>
      </c>
      <c r="E25">
        <v>100</v>
      </c>
    </row>
    <row r="26" spans="1:5" x14ac:dyDescent="0.25">
      <c r="A26" t="s">
        <v>147</v>
      </c>
      <c r="B26" s="9">
        <v>105.93262946204123</v>
      </c>
      <c r="C26" s="9">
        <v>94.917264358728175</v>
      </c>
      <c r="D26" s="9">
        <v>109.00777320530406</v>
      </c>
      <c r="E26">
        <v>100</v>
      </c>
    </row>
    <row r="27" spans="1:5" x14ac:dyDescent="0.25">
      <c r="A27" t="s">
        <v>148</v>
      </c>
      <c r="B27" s="9">
        <v>107.81799899446958</v>
      </c>
      <c r="C27" s="9">
        <v>95.061275201897558</v>
      </c>
      <c r="D27" s="9">
        <v>105.53269318701417</v>
      </c>
      <c r="E27">
        <v>100</v>
      </c>
    </row>
    <row r="28" spans="1:5" x14ac:dyDescent="0.25">
      <c r="A28" t="s">
        <v>149</v>
      </c>
      <c r="B28" s="9">
        <v>108.89894419306184</v>
      </c>
      <c r="C28" s="9">
        <v>94.256508725362849</v>
      </c>
      <c r="D28" s="9">
        <v>104.84682213077275</v>
      </c>
      <c r="E28">
        <v>100</v>
      </c>
    </row>
    <row r="29" spans="1:5" x14ac:dyDescent="0.25">
      <c r="A29" t="s">
        <v>150</v>
      </c>
      <c r="B29" s="9">
        <v>109.22574157868274</v>
      </c>
      <c r="C29" s="9">
        <v>94.40616705257807</v>
      </c>
      <c r="D29" s="9">
        <v>105.3955189757659</v>
      </c>
      <c r="E29">
        <v>100</v>
      </c>
    </row>
    <row r="30" spans="1:5" x14ac:dyDescent="0.25">
      <c r="A30" t="s">
        <v>151</v>
      </c>
      <c r="B30" s="9">
        <v>106.58622423328306</v>
      </c>
      <c r="C30" s="9">
        <v>93.974134523069978</v>
      </c>
      <c r="D30" s="9">
        <v>105.48696844993142</v>
      </c>
      <c r="E30">
        <v>100</v>
      </c>
    </row>
    <row r="31" spans="1:5" x14ac:dyDescent="0.25">
      <c r="A31" t="s">
        <v>152</v>
      </c>
      <c r="B31" s="9">
        <v>106.58622423328306</v>
      </c>
      <c r="C31" s="9">
        <v>94.400519568532218</v>
      </c>
      <c r="D31" s="9">
        <v>105.16689529035207</v>
      </c>
      <c r="E31">
        <v>100</v>
      </c>
    </row>
    <row r="32" spans="1:5" x14ac:dyDescent="0.25">
      <c r="A32" t="s">
        <v>153</v>
      </c>
      <c r="B32" s="9">
        <v>106.18401206636501</v>
      </c>
      <c r="C32" s="9">
        <v>94.713954933077318</v>
      </c>
      <c r="D32" s="9">
        <v>102.2862368541381</v>
      </c>
      <c r="E32">
        <v>100</v>
      </c>
    </row>
    <row r="33" spans="1:5" x14ac:dyDescent="0.25">
      <c r="A33" t="s">
        <v>154</v>
      </c>
      <c r="B33" s="9">
        <v>106.48567119155355</v>
      </c>
      <c r="C33" s="9">
        <v>94.369458406280003</v>
      </c>
      <c r="D33" s="9">
        <v>100.8230452674897</v>
      </c>
      <c r="E33">
        <v>100</v>
      </c>
    </row>
    <row r="34" spans="1:5" x14ac:dyDescent="0.25">
      <c r="A34" t="s">
        <v>155</v>
      </c>
      <c r="B34" s="9">
        <v>105.85721468074409</v>
      </c>
      <c r="C34" s="9">
        <v>95.010447845484833</v>
      </c>
      <c r="D34" s="9">
        <v>103.61225422953817</v>
      </c>
      <c r="E34">
        <v>100</v>
      </c>
    </row>
    <row r="35" spans="1:5" x14ac:dyDescent="0.25">
      <c r="A35" t="s">
        <v>156</v>
      </c>
      <c r="B35" s="9">
        <v>104.90196078431373</v>
      </c>
      <c r="C35" s="9">
        <v>95.908397808776186</v>
      </c>
      <c r="D35" s="9">
        <v>106.31001371742113</v>
      </c>
      <c r="E35">
        <v>100</v>
      </c>
    </row>
    <row r="36" spans="1:5" x14ac:dyDescent="0.25">
      <c r="A36" t="s">
        <v>157</v>
      </c>
      <c r="B36" s="9">
        <v>105.40472599296129</v>
      </c>
      <c r="C36" s="9">
        <v>96.566329700118587</v>
      </c>
      <c r="D36" s="9">
        <v>107.91037951531779</v>
      </c>
      <c r="E36">
        <v>100</v>
      </c>
    </row>
    <row r="37" spans="1:5" x14ac:dyDescent="0.25">
      <c r="A37" t="s">
        <v>158</v>
      </c>
      <c r="B37" s="9">
        <v>105.58069381598794</v>
      </c>
      <c r="C37" s="9">
        <v>97.068955780199914</v>
      </c>
      <c r="D37" s="9">
        <v>107.5445816186557</v>
      </c>
      <c r="E37">
        <v>100</v>
      </c>
    </row>
    <row r="38" spans="1:5" x14ac:dyDescent="0.25">
      <c r="A38" t="s">
        <v>159</v>
      </c>
      <c r="B38" s="9">
        <v>105.9577677224736</v>
      </c>
      <c r="C38" s="9">
        <v>96.806347772067554</v>
      </c>
      <c r="D38" s="9">
        <v>107.86465477823504</v>
      </c>
      <c r="E38">
        <v>100</v>
      </c>
    </row>
    <row r="39" spans="1:5" x14ac:dyDescent="0.25">
      <c r="A39" t="s">
        <v>160</v>
      </c>
      <c r="B39" s="9">
        <v>103.5696329813977</v>
      </c>
      <c r="C39" s="9">
        <v>97.393686112836733</v>
      </c>
      <c r="D39" s="9">
        <v>110.56241426611797</v>
      </c>
      <c r="E39">
        <v>100</v>
      </c>
    </row>
    <row r="40" spans="1:5" x14ac:dyDescent="0.25">
      <c r="A40" t="s">
        <v>161</v>
      </c>
      <c r="B40" s="9">
        <v>102.89089994972346</v>
      </c>
      <c r="C40" s="9">
        <v>97.077427006268707</v>
      </c>
      <c r="D40" s="9">
        <v>113.07727480566987</v>
      </c>
      <c r="E40">
        <v>100</v>
      </c>
    </row>
    <row r="41" spans="1:5" x14ac:dyDescent="0.25">
      <c r="A41" t="s">
        <v>162</v>
      </c>
      <c r="B41" s="9">
        <v>100.6787330316742</v>
      </c>
      <c r="C41" s="9">
        <v>95.722030835262899</v>
      </c>
      <c r="D41" s="9">
        <v>115.13488797439415</v>
      </c>
      <c r="E41">
        <v>100</v>
      </c>
    </row>
    <row r="42" spans="1:5" x14ac:dyDescent="0.25">
      <c r="A42" t="s">
        <v>163</v>
      </c>
      <c r="B42" s="9">
        <v>100.65359477124183</v>
      </c>
      <c r="C42" s="9">
        <v>92.838990229852598</v>
      </c>
      <c r="D42" s="9">
        <v>117.28395061728396</v>
      </c>
      <c r="E42">
        <v>100</v>
      </c>
    </row>
    <row r="43" spans="1:5" x14ac:dyDescent="0.25">
      <c r="A43" t="s">
        <v>164</v>
      </c>
      <c r="B43" s="9">
        <v>96.606334841628964</v>
      </c>
      <c r="C43" s="9">
        <v>89.320607669283334</v>
      </c>
      <c r="D43" s="9">
        <v>118.6556927297668</v>
      </c>
      <c r="E43">
        <v>100</v>
      </c>
    </row>
    <row r="44" spans="1:5" x14ac:dyDescent="0.25">
      <c r="A44" t="s">
        <v>165</v>
      </c>
      <c r="B44" s="9">
        <v>96.430367018602311</v>
      </c>
      <c r="C44" s="9">
        <v>87.872028011520868</v>
      </c>
      <c r="D44" s="9">
        <v>119.70736168267034</v>
      </c>
      <c r="E44">
        <v>100</v>
      </c>
    </row>
    <row r="45" spans="1:5" x14ac:dyDescent="0.25">
      <c r="A45" t="s">
        <v>166</v>
      </c>
      <c r="B45" s="9">
        <v>96.354952237305184</v>
      </c>
      <c r="C45" s="9">
        <v>87.962387756254586</v>
      </c>
      <c r="D45" s="9">
        <v>119.9817101051669</v>
      </c>
      <c r="E45">
        <v>100</v>
      </c>
    </row>
    <row r="46" spans="1:5" x14ac:dyDescent="0.25">
      <c r="A46" t="s">
        <v>167</v>
      </c>
      <c r="B46" s="9">
        <v>92.106586224233283</v>
      </c>
      <c r="C46" s="9">
        <v>82.876828372959849</v>
      </c>
      <c r="D46" s="9">
        <v>120.53040695016004</v>
      </c>
      <c r="E46">
        <v>100</v>
      </c>
    </row>
    <row r="47" spans="1:5" x14ac:dyDescent="0.25">
      <c r="A47" t="s">
        <v>168</v>
      </c>
      <c r="B47" s="9">
        <v>72.52388134741075</v>
      </c>
      <c r="C47" s="9">
        <v>68.941661489806293</v>
      </c>
      <c r="D47" s="9">
        <v>101.55464106081391</v>
      </c>
      <c r="E47">
        <v>100</v>
      </c>
    </row>
    <row r="48" spans="1:5" x14ac:dyDescent="0.25">
      <c r="A48" t="s">
        <v>169</v>
      </c>
      <c r="B48" s="9">
        <v>66.792357968828554</v>
      </c>
      <c r="C48" s="9">
        <v>65.637883322979619</v>
      </c>
      <c r="D48" s="9">
        <v>99.35985368084134</v>
      </c>
      <c r="E48">
        <v>100</v>
      </c>
    </row>
    <row r="49" spans="1:5" x14ac:dyDescent="0.25">
      <c r="A49" t="s">
        <v>170</v>
      </c>
      <c r="B49" s="9">
        <v>62.141779788838612</v>
      </c>
      <c r="C49" s="9">
        <v>63.136047890664706</v>
      </c>
      <c r="D49" s="9">
        <v>98.811156835848195</v>
      </c>
      <c r="E49">
        <v>100</v>
      </c>
    </row>
    <row r="50" spans="1:5" x14ac:dyDescent="0.25">
      <c r="A50" t="s">
        <v>171</v>
      </c>
      <c r="B50" s="9">
        <v>59.653092006033184</v>
      </c>
      <c r="C50" s="9">
        <v>60.521262777432646</v>
      </c>
      <c r="D50" s="9">
        <v>98.811156835848195</v>
      </c>
      <c r="E50">
        <v>100</v>
      </c>
    </row>
    <row r="51" spans="1:5" x14ac:dyDescent="0.25">
      <c r="A51" t="s">
        <v>172</v>
      </c>
      <c r="B51" s="9">
        <v>58.57214680744093</v>
      </c>
      <c r="C51" s="9">
        <v>58.903258598294464</v>
      </c>
      <c r="D51" s="9">
        <v>100</v>
      </c>
      <c r="E51">
        <v>100</v>
      </c>
    </row>
    <row r="52" spans="1:5" x14ac:dyDescent="0.25">
      <c r="A52" t="s">
        <v>173</v>
      </c>
      <c r="B52" s="9">
        <v>58.169934640522882</v>
      </c>
      <c r="C52" s="9">
        <v>57.578923589540864</v>
      </c>
      <c r="D52" s="9">
        <v>99.542752629172384</v>
      </c>
      <c r="E52">
        <v>100</v>
      </c>
    </row>
    <row r="53" spans="1:5" x14ac:dyDescent="0.25">
      <c r="A53" t="s">
        <v>174</v>
      </c>
      <c r="B53" s="9">
        <v>54.600301659125186</v>
      </c>
      <c r="C53" s="9">
        <v>53.168238549726098</v>
      </c>
      <c r="D53" s="9">
        <v>94.604481024234104</v>
      </c>
      <c r="E53">
        <v>100</v>
      </c>
    </row>
    <row r="54" spans="1:5" x14ac:dyDescent="0.25">
      <c r="A54" t="s">
        <v>175</v>
      </c>
      <c r="B54" s="9">
        <v>67.747611865258932</v>
      </c>
      <c r="C54" s="9">
        <v>58.875021178065168</v>
      </c>
      <c r="D54" s="9">
        <v>111.24828532235939</v>
      </c>
      <c r="E54">
        <v>100</v>
      </c>
    </row>
    <row r="55" spans="1:5" x14ac:dyDescent="0.25">
      <c r="A55" t="s">
        <v>176</v>
      </c>
      <c r="B55" s="9">
        <v>65.76168929110105</v>
      </c>
      <c r="C55" s="9">
        <v>55.455469588298413</v>
      </c>
      <c r="D55" s="9">
        <v>113.2601737540009</v>
      </c>
      <c r="E55">
        <v>100</v>
      </c>
    </row>
    <row r="56" spans="1:5" x14ac:dyDescent="0.25">
      <c r="A56" t="s">
        <v>177</v>
      </c>
      <c r="B56" s="9">
        <v>62.066365007541478</v>
      </c>
      <c r="C56" s="9">
        <v>52.719263568080422</v>
      </c>
      <c r="D56" s="9">
        <v>122.72519433013261</v>
      </c>
      <c r="E56">
        <v>100</v>
      </c>
    </row>
    <row r="57" spans="1:5" x14ac:dyDescent="0.25">
      <c r="A57" t="s">
        <v>178</v>
      </c>
      <c r="B57" s="9">
        <v>59.929612870789342</v>
      </c>
      <c r="C57" s="9">
        <v>50.228723103857234</v>
      </c>
      <c r="D57" s="9">
        <v>128.53223593964336</v>
      </c>
      <c r="E57">
        <v>100</v>
      </c>
    </row>
    <row r="58" spans="1:5" x14ac:dyDescent="0.25">
      <c r="A58" t="s">
        <v>179</v>
      </c>
      <c r="B58" s="9">
        <v>59.929612870789342</v>
      </c>
      <c r="C58" s="9">
        <v>47.99231942169763</v>
      </c>
      <c r="D58" s="9">
        <v>129.21810699588477</v>
      </c>
      <c r="E58">
        <v>100</v>
      </c>
    </row>
    <row r="59" spans="1:5" x14ac:dyDescent="0.25">
      <c r="A59" t="s">
        <v>180</v>
      </c>
      <c r="B59" s="9">
        <v>60.180995475113122</v>
      </c>
      <c r="C59" s="9">
        <v>47.520754503868531</v>
      </c>
      <c r="D59" s="9">
        <v>129.67535436671238</v>
      </c>
      <c r="E59">
        <v>100</v>
      </c>
    </row>
    <row r="60" spans="1:5" x14ac:dyDescent="0.25">
      <c r="A60" t="s">
        <v>181</v>
      </c>
      <c r="B60" s="9">
        <v>60.608345902463547</v>
      </c>
      <c r="C60" s="9">
        <v>44.180267690743776</v>
      </c>
      <c r="D60" s="9">
        <v>132.6474622770919</v>
      </c>
      <c r="E60">
        <v>100</v>
      </c>
    </row>
    <row r="61" spans="1:5" x14ac:dyDescent="0.25">
      <c r="A61" t="s">
        <v>182</v>
      </c>
      <c r="B61" s="9">
        <v>56.812468577174457</v>
      </c>
      <c r="C61" s="9">
        <v>40.636471451968148</v>
      </c>
      <c r="D61" s="9">
        <v>132.83036122542296</v>
      </c>
      <c r="E61">
        <v>100</v>
      </c>
    </row>
    <row r="62" spans="1:5" x14ac:dyDescent="0.25">
      <c r="A62" t="s">
        <v>183</v>
      </c>
      <c r="B62" s="9">
        <v>55.781799899446959</v>
      </c>
      <c r="C62" s="9">
        <v>38.775625458858073</v>
      </c>
      <c r="D62" s="9">
        <v>128.25788751714677</v>
      </c>
      <c r="E62">
        <v>100</v>
      </c>
    </row>
    <row r="63" spans="1:5" x14ac:dyDescent="0.25">
      <c r="A63" t="s">
        <v>184</v>
      </c>
      <c r="B63" s="9">
        <v>52.086475615887387</v>
      </c>
      <c r="C63" s="9">
        <v>36.254023832382678</v>
      </c>
      <c r="D63" s="9">
        <v>113.30589849108368</v>
      </c>
      <c r="E63">
        <v>100</v>
      </c>
    </row>
    <row r="64" spans="1:5" x14ac:dyDescent="0.25">
      <c r="A64" t="s">
        <v>185</v>
      </c>
      <c r="B64" s="9">
        <v>48.215183509301156</v>
      </c>
      <c r="C64" s="9">
        <v>34.107979894956799</v>
      </c>
      <c r="D64" s="9">
        <v>100.36579789666209</v>
      </c>
      <c r="E64">
        <v>100</v>
      </c>
    </row>
    <row r="65" spans="1:5" x14ac:dyDescent="0.25">
      <c r="A65" t="s">
        <v>186</v>
      </c>
      <c r="B65" s="9">
        <v>49.346405228758172</v>
      </c>
      <c r="C65" s="9">
        <v>33.862314338961994</v>
      </c>
      <c r="D65" s="9">
        <v>98.811156835848195</v>
      </c>
      <c r="E65">
        <v>100</v>
      </c>
    </row>
    <row r="66" spans="1:5" x14ac:dyDescent="0.25">
      <c r="A66" t="s">
        <v>187</v>
      </c>
      <c r="B66" s="9">
        <v>49.798893916540976</v>
      </c>
      <c r="C66" s="9">
        <v>34.065623764612866</v>
      </c>
      <c r="D66" s="9">
        <v>98.902606310013724</v>
      </c>
      <c r="E66">
        <v>100</v>
      </c>
    </row>
    <row r="67" spans="1:5" x14ac:dyDescent="0.25">
      <c r="A67" t="s">
        <v>188</v>
      </c>
      <c r="B67" s="9">
        <v>49.773755656108598</v>
      </c>
      <c r="C67" s="9">
        <v>35.110408313096514</v>
      </c>
      <c r="D67" s="9">
        <v>98.491083676268858</v>
      </c>
      <c r="E67">
        <v>100</v>
      </c>
    </row>
    <row r="68" spans="1:5" x14ac:dyDescent="0.25">
      <c r="A68" t="s">
        <v>189</v>
      </c>
      <c r="B68" s="9">
        <v>49.170437405731519</v>
      </c>
      <c r="C68" s="9">
        <v>35.906703563562431</v>
      </c>
      <c r="D68" s="9">
        <v>96.113397347965247</v>
      </c>
      <c r="E68">
        <v>100</v>
      </c>
    </row>
    <row r="69" spans="1:5" x14ac:dyDescent="0.25">
      <c r="A69" t="s">
        <v>190</v>
      </c>
      <c r="B69" s="9">
        <v>47.561588738059321</v>
      </c>
      <c r="C69" s="9">
        <v>35.237476704128312</v>
      </c>
      <c r="D69" s="9">
        <v>92.181069958847743</v>
      </c>
      <c r="E69">
        <v>100</v>
      </c>
    </row>
    <row r="70" spans="1:5" x14ac:dyDescent="0.25">
      <c r="A70" t="s">
        <v>191</v>
      </c>
      <c r="B70" s="9">
        <v>48.893916540975361</v>
      </c>
      <c r="C70" s="9">
        <v>34.215282091828094</v>
      </c>
      <c r="D70" s="9">
        <v>90.123456790123456</v>
      </c>
      <c r="E70">
        <v>100</v>
      </c>
    </row>
    <row r="71" spans="1:5" x14ac:dyDescent="0.25">
      <c r="A71" t="s">
        <v>192</v>
      </c>
      <c r="B71" s="9">
        <v>41.779788838612369</v>
      </c>
      <c r="C71" s="9">
        <v>30.211215903315075</v>
      </c>
      <c r="D71" s="9">
        <v>75.765889346136262</v>
      </c>
      <c r="E71">
        <v>100</v>
      </c>
    </row>
    <row r="72" spans="1:5" x14ac:dyDescent="0.25">
      <c r="A72" t="s">
        <v>193</v>
      </c>
      <c r="B72" s="9">
        <v>40.497737556561084</v>
      </c>
      <c r="C72" s="9">
        <v>29.77635963178404</v>
      </c>
      <c r="D72" s="9">
        <v>74.25697302240512</v>
      </c>
      <c r="E72">
        <v>100</v>
      </c>
    </row>
    <row r="73" spans="1:5" x14ac:dyDescent="0.25">
      <c r="A73" t="s">
        <v>194</v>
      </c>
      <c r="B73" s="9">
        <v>39.668174962292611</v>
      </c>
      <c r="C73" s="9">
        <v>29.177726322923135</v>
      </c>
      <c r="D73" s="9">
        <v>73.525377229080931</v>
      </c>
      <c r="E73">
        <v>100</v>
      </c>
    </row>
    <row r="74" spans="1:5" x14ac:dyDescent="0.25">
      <c r="A74" t="s">
        <v>195</v>
      </c>
      <c r="B74" s="9">
        <v>30.165912518853695</v>
      </c>
      <c r="C74" s="9">
        <v>24.08651945558254</v>
      </c>
      <c r="D74" s="9">
        <v>54.138088705989936</v>
      </c>
      <c r="E74">
        <v>100</v>
      </c>
    </row>
    <row r="75" spans="1:5" x14ac:dyDescent="0.25">
      <c r="A75" t="s">
        <v>196</v>
      </c>
      <c r="B75" s="9">
        <v>28.959276018099551</v>
      </c>
      <c r="C75" s="9">
        <v>24.575026825549216</v>
      </c>
      <c r="D75" s="9">
        <v>49.885688157293096</v>
      </c>
      <c r="E75">
        <v>100</v>
      </c>
    </row>
    <row r="76" spans="1:5" x14ac:dyDescent="0.25">
      <c r="A76" t="s">
        <v>197</v>
      </c>
      <c r="B76" s="9">
        <v>28.481649069884362</v>
      </c>
      <c r="C76" s="9">
        <v>25.405206980290281</v>
      </c>
      <c r="D76" s="9">
        <v>48.83401920438957</v>
      </c>
      <c r="E76">
        <v>100</v>
      </c>
    </row>
    <row r="77" spans="1:5" x14ac:dyDescent="0.25">
      <c r="A77" t="s">
        <v>198</v>
      </c>
      <c r="B77" s="9">
        <v>28.179989944695826</v>
      </c>
      <c r="C77" s="9">
        <v>26.687185858699948</v>
      </c>
      <c r="D77" s="9">
        <v>51.897576588934612</v>
      </c>
      <c r="E77">
        <v>100</v>
      </c>
    </row>
    <row r="78" spans="1:5" x14ac:dyDescent="0.25">
      <c r="A78" t="s">
        <v>199</v>
      </c>
      <c r="B78" s="9">
        <v>33.710407239819006</v>
      </c>
      <c r="C78" s="9">
        <v>30.736431919579825</v>
      </c>
      <c r="D78" s="9">
        <v>63.054412437128484</v>
      </c>
      <c r="E78">
        <v>100</v>
      </c>
    </row>
    <row r="79" spans="1:5" x14ac:dyDescent="0.25">
      <c r="A79" t="s">
        <v>200</v>
      </c>
      <c r="B79" s="9">
        <v>33.685268979386628</v>
      </c>
      <c r="C79" s="9">
        <v>31.295532840119726</v>
      </c>
      <c r="D79" s="9">
        <v>64.106081390032017</v>
      </c>
      <c r="E79">
        <v>100</v>
      </c>
    </row>
    <row r="80" spans="1:5" x14ac:dyDescent="0.25">
      <c r="A80" t="s">
        <v>201</v>
      </c>
      <c r="B80" s="9">
        <v>33.886375062845651</v>
      </c>
      <c r="C80" s="9">
        <v>31.959112215507989</v>
      </c>
      <c r="D80" s="9">
        <v>64.42615454961134</v>
      </c>
      <c r="E80">
        <v>100</v>
      </c>
    </row>
    <row r="81" spans="1:5" x14ac:dyDescent="0.25">
      <c r="A81" t="s">
        <v>202</v>
      </c>
      <c r="B81" s="9">
        <v>43.011563599798897</v>
      </c>
      <c r="C81" s="9">
        <v>37.23668605636189</v>
      </c>
      <c r="D81" s="9">
        <v>76.268861454046643</v>
      </c>
      <c r="E81">
        <v>100</v>
      </c>
    </row>
    <row r="82" spans="1:5" x14ac:dyDescent="0.25">
      <c r="A82" t="s">
        <v>203</v>
      </c>
      <c r="B82" s="9">
        <v>45.424836601307192</v>
      </c>
      <c r="C82" s="9">
        <v>37.061614050940307</v>
      </c>
      <c r="D82" s="9">
        <v>76.863283036122539</v>
      </c>
      <c r="E82">
        <v>100</v>
      </c>
    </row>
    <row r="83" spans="1:5" x14ac:dyDescent="0.25">
      <c r="A83" t="s">
        <v>204</v>
      </c>
      <c r="B83" s="9">
        <v>46.128707893413775</v>
      </c>
      <c r="C83" s="9">
        <v>36.951488112046086</v>
      </c>
      <c r="D83" s="9">
        <v>75.445816186556925</v>
      </c>
      <c r="E83">
        <v>100</v>
      </c>
    </row>
    <row r="84" spans="1:5" x14ac:dyDescent="0.25">
      <c r="A84" t="s">
        <v>205</v>
      </c>
      <c r="B84" s="9">
        <v>45.952740070387129</v>
      </c>
      <c r="C84" s="9">
        <v>36.666290167730274</v>
      </c>
      <c r="D84" s="9">
        <v>70.55326931870141</v>
      </c>
      <c r="E84">
        <v>100</v>
      </c>
    </row>
    <row r="85" spans="1:5" x14ac:dyDescent="0.25">
      <c r="A85" t="s">
        <v>206</v>
      </c>
      <c r="B85" s="9">
        <v>47.109100050276517</v>
      </c>
      <c r="C85" s="9">
        <v>36.99949172643587</v>
      </c>
      <c r="D85" s="9">
        <v>68.952903520804753</v>
      </c>
      <c r="E85">
        <v>100</v>
      </c>
    </row>
    <row r="86" spans="1:5" x14ac:dyDescent="0.25">
      <c r="A86" t="s">
        <v>207</v>
      </c>
      <c r="B86" s="9">
        <v>47.184514831573651</v>
      </c>
      <c r="C86" s="9">
        <v>37.129383859490595</v>
      </c>
      <c r="D86" s="9">
        <v>68.404206675811622</v>
      </c>
      <c r="E86">
        <v>100</v>
      </c>
    </row>
    <row r="87" spans="1:5" x14ac:dyDescent="0.25">
      <c r="A87" t="s">
        <v>208</v>
      </c>
      <c r="B87" s="9">
        <v>46.807440925087981</v>
      </c>
      <c r="C87" s="9">
        <v>36.971254306206589</v>
      </c>
      <c r="D87" s="9">
        <v>68.084133516232285</v>
      </c>
      <c r="E87">
        <v>100</v>
      </c>
    </row>
    <row r="88" spans="1:5" x14ac:dyDescent="0.25">
      <c r="A88" t="s">
        <v>209</v>
      </c>
      <c r="B88" s="9">
        <v>45.902463549522373</v>
      </c>
      <c r="C88" s="9">
        <v>37.699779748122211</v>
      </c>
      <c r="D88" s="9">
        <v>68.998628257887518</v>
      </c>
      <c r="E88">
        <v>100</v>
      </c>
    </row>
    <row r="89" spans="1:5" x14ac:dyDescent="0.25">
      <c r="A89" t="s">
        <v>210</v>
      </c>
      <c r="B89" s="9">
        <v>44.846656611362498</v>
      </c>
      <c r="C89" s="9">
        <v>38.563844807138423</v>
      </c>
      <c r="D89" s="9">
        <v>68.312757201646093</v>
      </c>
      <c r="E89">
        <v>100</v>
      </c>
    </row>
    <row r="90" spans="1:5" x14ac:dyDescent="0.25">
      <c r="A90" t="s">
        <v>211</v>
      </c>
      <c r="B90" s="9">
        <v>43.589743589743591</v>
      </c>
      <c r="C90" s="9">
        <v>39.12859321172418</v>
      </c>
      <c r="D90" s="9">
        <v>68.861454046639238</v>
      </c>
      <c r="E90">
        <v>100</v>
      </c>
    </row>
    <row r="91" spans="1:5" x14ac:dyDescent="0.25">
      <c r="A91" t="s">
        <v>212</v>
      </c>
      <c r="B91" s="9">
        <v>42.885872297637</v>
      </c>
      <c r="C91" s="9">
        <v>39.981363302648667</v>
      </c>
      <c r="D91" s="9">
        <v>67.901234567901241</v>
      </c>
      <c r="E91">
        <v>100</v>
      </c>
    </row>
    <row r="92" spans="1:5" x14ac:dyDescent="0.25">
      <c r="A92" t="s">
        <v>213</v>
      </c>
      <c r="B92" s="9">
        <v>40.975364504776266</v>
      </c>
      <c r="C92" s="9">
        <v>40.56870164341786</v>
      </c>
      <c r="D92" s="9">
        <v>69.41015089163237</v>
      </c>
      <c r="E92">
        <v>100</v>
      </c>
    </row>
    <row r="93" spans="1:5" x14ac:dyDescent="0.25">
      <c r="A93" t="s">
        <v>214</v>
      </c>
      <c r="B93" s="9">
        <v>40.070387129210658</v>
      </c>
      <c r="C93" s="9">
        <v>40.644942678036934</v>
      </c>
      <c r="D93" s="9">
        <v>68.63283036122543</v>
      </c>
      <c r="E93">
        <v>100</v>
      </c>
    </row>
    <row r="94" spans="1:5" x14ac:dyDescent="0.25">
      <c r="A94" t="s">
        <v>215</v>
      </c>
      <c r="B94" s="9">
        <v>40.221216691804926</v>
      </c>
      <c r="C94" s="9">
        <v>40.709888744564296</v>
      </c>
      <c r="D94" s="9">
        <v>69.227251943301326</v>
      </c>
      <c r="E94">
        <v>100</v>
      </c>
    </row>
    <row r="95" spans="1:5" x14ac:dyDescent="0.25">
      <c r="A95" t="s">
        <v>216</v>
      </c>
      <c r="B95" s="9">
        <v>32.001005530417295</v>
      </c>
      <c r="C95" s="9">
        <v>35.356073869091318</v>
      </c>
      <c r="D95" s="9">
        <v>56.744398719707355</v>
      </c>
      <c r="E95">
        <v>100</v>
      </c>
    </row>
    <row r="96" spans="1:5" x14ac:dyDescent="0.25">
      <c r="A96" t="s">
        <v>217</v>
      </c>
      <c r="B96" s="9">
        <v>30.869783810960282</v>
      </c>
      <c r="C96" s="9">
        <v>36.287908736657819</v>
      </c>
      <c r="D96" s="9">
        <v>53.360768175582997</v>
      </c>
      <c r="E96">
        <v>100</v>
      </c>
    </row>
    <row r="97" spans="1:5" x14ac:dyDescent="0.25">
      <c r="A97" t="s">
        <v>218</v>
      </c>
      <c r="B97" s="9">
        <v>33.283056812468573</v>
      </c>
      <c r="C97" s="9">
        <v>36.773592364601569</v>
      </c>
      <c r="D97" s="9">
        <v>51.211705532693188</v>
      </c>
      <c r="E97">
        <v>100</v>
      </c>
    </row>
    <row r="98" spans="1:5" x14ac:dyDescent="0.25">
      <c r="A98" t="s">
        <v>219</v>
      </c>
      <c r="B98" s="9">
        <v>36.324786324786324</v>
      </c>
      <c r="C98" s="9">
        <v>38.128988535607391</v>
      </c>
      <c r="D98" s="9">
        <v>49.977137631458618</v>
      </c>
      <c r="E98">
        <v>100</v>
      </c>
    </row>
    <row r="99" spans="1:5" x14ac:dyDescent="0.25">
      <c r="A99" t="s">
        <v>220</v>
      </c>
      <c r="B99" s="9">
        <v>41.427853192559077</v>
      </c>
      <c r="C99" s="9">
        <v>38.606200937482349</v>
      </c>
      <c r="D99" s="9">
        <v>49.611339734796523</v>
      </c>
      <c r="E99">
        <v>100</v>
      </c>
    </row>
    <row r="100" spans="1:5" x14ac:dyDescent="0.25">
      <c r="A100" t="s">
        <v>221</v>
      </c>
      <c r="B100" s="9">
        <v>41.452991452991455</v>
      </c>
      <c r="C100" s="9">
        <v>38.772801716835147</v>
      </c>
      <c r="D100" s="9">
        <v>49.977137631458618</v>
      </c>
      <c r="E100">
        <v>100</v>
      </c>
    </row>
    <row r="101" spans="1:5" x14ac:dyDescent="0.25">
      <c r="A101" t="s">
        <v>222</v>
      </c>
      <c r="B101" s="9">
        <v>49.673202614379086</v>
      </c>
      <c r="C101" s="9">
        <v>45.885807872592757</v>
      </c>
      <c r="D101" s="9">
        <v>61.362597165066305</v>
      </c>
      <c r="E101">
        <v>100</v>
      </c>
    </row>
    <row r="102" spans="1:5" x14ac:dyDescent="0.25">
      <c r="A102" t="s">
        <v>223</v>
      </c>
      <c r="B102" s="9">
        <v>51.458019105077923</v>
      </c>
      <c r="C102" s="9">
        <v>46.55221099000395</v>
      </c>
      <c r="D102" s="9">
        <v>73.891175125743018</v>
      </c>
      <c r="E102">
        <v>100</v>
      </c>
    </row>
    <row r="103" spans="1:5" x14ac:dyDescent="0.25">
      <c r="A103" t="s">
        <v>224</v>
      </c>
      <c r="B103" s="9">
        <v>52.413273001508301</v>
      </c>
      <c r="C103" s="9">
        <v>47.647822894900322</v>
      </c>
      <c r="D103" s="9">
        <v>77.960676726108829</v>
      </c>
      <c r="E103">
        <v>100</v>
      </c>
    </row>
    <row r="104" spans="1:5" x14ac:dyDescent="0.25">
      <c r="A104" t="s">
        <v>225</v>
      </c>
      <c r="B104" s="9">
        <v>52.362996480643545</v>
      </c>
      <c r="C104" s="9">
        <v>47.763596317840403</v>
      </c>
      <c r="D104" s="9">
        <v>80.749885688157292</v>
      </c>
      <c r="E104">
        <v>100</v>
      </c>
    </row>
    <row r="105" spans="1:5" x14ac:dyDescent="0.25">
      <c r="A105" t="s">
        <v>226</v>
      </c>
      <c r="B105" s="9">
        <v>53.092006033182507</v>
      </c>
      <c r="C105" s="9">
        <v>48.65872253910883</v>
      </c>
      <c r="D105" s="9">
        <v>83.356195701874711</v>
      </c>
      <c r="E105">
        <v>100</v>
      </c>
    </row>
    <row r="106" spans="1:5" x14ac:dyDescent="0.25">
      <c r="A106" t="s">
        <v>227</v>
      </c>
      <c r="B106" s="9">
        <v>53.142282554047263</v>
      </c>
      <c r="C106" s="9">
        <v>48.960862935562204</v>
      </c>
      <c r="D106" s="9">
        <v>71.330589849108378</v>
      </c>
      <c r="E106">
        <v>100</v>
      </c>
    </row>
    <row r="107" spans="1:5" x14ac:dyDescent="0.25">
      <c r="A107" t="s">
        <v>228</v>
      </c>
      <c r="B107" s="9">
        <v>53.142282554047263</v>
      </c>
      <c r="C107" s="9">
        <v>49.127463714915002</v>
      </c>
      <c r="D107" s="9">
        <v>71.330589849108378</v>
      </c>
      <c r="E107">
        <v>100</v>
      </c>
    </row>
    <row r="108" spans="1:5" x14ac:dyDescent="0.25">
      <c r="A108" t="s">
        <v>229</v>
      </c>
      <c r="B108" s="9">
        <v>53.846153846153847</v>
      </c>
      <c r="C108" s="9">
        <v>50.367086462980737</v>
      </c>
      <c r="D108" s="9">
        <v>77.320530406950155</v>
      </c>
      <c r="E108">
        <v>100</v>
      </c>
    </row>
    <row r="109" spans="1:5" x14ac:dyDescent="0.25">
      <c r="A109" t="s">
        <v>230</v>
      </c>
      <c r="B109" s="9">
        <v>53.846153846153847</v>
      </c>
      <c r="C109" s="9">
        <v>51.57847179081719</v>
      </c>
      <c r="D109" s="9">
        <v>75.537265660722454</v>
      </c>
      <c r="E109">
        <v>100</v>
      </c>
    </row>
    <row r="110" spans="1:5" x14ac:dyDescent="0.25">
      <c r="A110" t="s">
        <v>231</v>
      </c>
      <c r="B110" s="9">
        <v>54.323780794369029</v>
      </c>
      <c r="C110" s="9">
        <v>53.518382560569265</v>
      </c>
      <c r="D110" s="9">
        <v>77.046181984453582</v>
      </c>
      <c r="E110">
        <v>100</v>
      </c>
    </row>
    <row r="111" spans="1:5" x14ac:dyDescent="0.25">
      <c r="A111" t="s">
        <v>232</v>
      </c>
      <c r="B111" s="9">
        <v>54.725992961287083</v>
      </c>
      <c r="C111" s="9">
        <v>55.712430112384936</v>
      </c>
      <c r="D111" s="9">
        <v>76.406035665294922</v>
      </c>
      <c r="E111">
        <v>100</v>
      </c>
    </row>
    <row r="112" spans="1:5" x14ac:dyDescent="0.25">
      <c r="A112" t="s">
        <v>233</v>
      </c>
      <c r="B112" s="9">
        <v>54.374057315233784</v>
      </c>
      <c r="C112" s="9">
        <v>58.262269159089627</v>
      </c>
      <c r="D112" s="9">
        <v>74.85139460448103</v>
      </c>
      <c r="E112">
        <v>100</v>
      </c>
    </row>
    <row r="113" spans="1:5" x14ac:dyDescent="0.25">
      <c r="A113" t="s">
        <v>234</v>
      </c>
      <c r="B113" s="9">
        <v>54.248366013071895</v>
      </c>
      <c r="C113" s="9">
        <v>59.837917207883883</v>
      </c>
      <c r="D113" s="9">
        <v>74.988568815729309</v>
      </c>
      <c r="E113">
        <v>100</v>
      </c>
    </row>
    <row r="114" spans="1:5" x14ac:dyDescent="0.25">
      <c r="A114" t="s">
        <v>235</v>
      </c>
      <c r="B114" s="9">
        <v>54.298642533936651</v>
      </c>
      <c r="C114" s="9">
        <v>59.914158242502971</v>
      </c>
      <c r="D114" s="9">
        <v>75.445816186556925</v>
      </c>
      <c r="E114">
        <v>100</v>
      </c>
    </row>
    <row r="115" spans="1:5" x14ac:dyDescent="0.25">
      <c r="A115" t="s">
        <v>236</v>
      </c>
      <c r="B115" s="9">
        <v>54.67571644042232</v>
      </c>
      <c r="C115" s="9">
        <v>62.415993674817869</v>
      </c>
      <c r="D115" s="9">
        <v>69.821673525377221</v>
      </c>
      <c r="E115">
        <v>100</v>
      </c>
    </row>
    <row r="116" spans="1:5" x14ac:dyDescent="0.25">
      <c r="A116" t="s">
        <v>237</v>
      </c>
      <c r="B116" s="9">
        <v>56.284565108094519</v>
      </c>
      <c r="C116" s="9">
        <v>65.056192466256277</v>
      </c>
      <c r="D116" s="9">
        <v>74.439871970736178</v>
      </c>
      <c r="E116">
        <v>100</v>
      </c>
    </row>
    <row r="117" spans="1:5" x14ac:dyDescent="0.25">
      <c r="A117" t="s">
        <v>238</v>
      </c>
      <c r="B117" s="9">
        <v>57.013574660633481</v>
      </c>
      <c r="C117" s="9">
        <v>65.852487716722194</v>
      </c>
      <c r="D117" s="9">
        <v>73.113854595336079</v>
      </c>
      <c r="E117">
        <v>100</v>
      </c>
    </row>
    <row r="118" spans="1:5" x14ac:dyDescent="0.25">
      <c r="A118" t="s">
        <v>239</v>
      </c>
      <c r="B118" s="9">
        <v>55.982905982905983</v>
      </c>
      <c r="C118" s="9">
        <v>66.391822443101603</v>
      </c>
      <c r="D118" s="9">
        <v>73.799725651577504</v>
      </c>
      <c r="E118">
        <v>100</v>
      </c>
    </row>
    <row r="119" spans="1:5" x14ac:dyDescent="0.25">
      <c r="A119" t="s">
        <v>240</v>
      </c>
      <c r="B119" s="9">
        <v>55.027652086475619</v>
      </c>
      <c r="C119" s="9">
        <v>66.59513186875246</v>
      </c>
      <c r="D119" s="9">
        <v>75.582990397805219</v>
      </c>
      <c r="E119">
        <v>100</v>
      </c>
    </row>
    <row r="120" spans="1:5" x14ac:dyDescent="0.25">
      <c r="A120" t="s">
        <v>241</v>
      </c>
      <c r="B120" s="9">
        <v>54.927099044746107</v>
      </c>
      <c r="C120" s="9">
        <v>66.174394307336087</v>
      </c>
      <c r="D120" s="9">
        <v>75.811614083219027</v>
      </c>
      <c r="E120">
        <v>100</v>
      </c>
    </row>
    <row r="121" spans="1:5" x14ac:dyDescent="0.25">
      <c r="A121" t="s">
        <v>242</v>
      </c>
      <c r="B121" s="9">
        <v>54.927099044746107</v>
      </c>
      <c r="C121" s="9">
        <v>65.925905009318356</v>
      </c>
      <c r="D121" s="9">
        <v>75.171467764060353</v>
      </c>
      <c r="E121">
        <v>100</v>
      </c>
    </row>
    <row r="122" spans="1:5" x14ac:dyDescent="0.25">
      <c r="A122" t="s">
        <v>243</v>
      </c>
      <c r="B122" s="9">
        <v>46.028154851684263</v>
      </c>
      <c r="C122" s="9">
        <v>55.972214378494378</v>
      </c>
      <c r="D122" s="9">
        <v>64.243255601280296</v>
      </c>
      <c r="E122">
        <v>100</v>
      </c>
    </row>
    <row r="123" spans="1:5" x14ac:dyDescent="0.25">
      <c r="A123" t="s">
        <v>244</v>
      </c>
      <c r="B123" s="9">
        <v>43.740573152337859</v>
      </c>
      <c r="C123" s="9">
        <v>56.0032755407466</v>
      </c>
      <c r="D123" s="9">
        <v>60.4023776863283</v>
      </c>
      <c r="E123">
        <v>100</v>
      </c>
    </row>
    <row r="124" spans="1:5" x14ac:dyDescent="0.25">
      <c r="A124" t="s">
        <v>245</v>
      </c>
      <c r="B124" s="9">
        <v>42.63448969331322</v>
      </c>
      <c r="C124" s="9">
        <v>57.203365900491335</v>
      </c>
      <c r="D124" s="9">
        <v>60.265203475080021</v>
      </c>
      <c r="E124">
        <v>100</v>
      </c>
    </row>
    <row r="125" spans="1:5" x14ac:dyDescent="0.25">
      <c r="A125" t="s">
        <v>246</v>
      </c>
      <c r="B125" s="9">
        <v>44.243338360985419</v>
      </c>
      <c r="C125" s="9">
        <v>59.196927768679053</v>
      </c>
      <c r="D125" s="9">
        <v>60.356652949245536</v>
      </c>
      <c r="E125">
        <v>100</v>
      </c>
    </row>
    <row r="126" spans="1:5" x14ac:dyDescent="0.25">
      <c r="A126" t="s">
        <v>247</v>
      </c>
      <c r="B126" s="9">
        <v>44.469582704876821</v>
      </c>
      <c r="C126" s="9">
        <v>61.371209126334215</v>
      </c>
      <c r="D126" s="9">
        <v>60.722450845907638</v>
      </c>
      <c r="E126">
        <v>100</v>
      </c>
    </row>
    <row r="127" spans="1:5" x14ac:dyDescent="0.25">
      <c r="A127" t="s">
        <v>248</v>
      </c>
      <c r="B127" s="9">
        <v>46.581196581196579</v>
      </c>
      <c r="C127" s="9">
        <v>62.509177161574513</v>
      </c>
      <c r="D127" s="9">
        <v>65.523548239597616</v>
      </c>
      <c r="E127">
        <v>100</v>
      </c>
    </row>
    <row r="128" spans="1:5" x14ac:dyDescent="0.25">
      <c r="A128" t="s">
        <v>249</v>
      </c>
      <c r="B128" s="9">
        <v>46.606334841628957</v>
      </c>
      <c r="C128" s="9">
        <v>63.514429321737168</v>
      </c>
      <c r="D128" s="9">
        <v>65.386374028349337</v>
      </c>
      <c r="E128">
        <v>100</v>
      </c>
    </row>
    <row r="129" spans="1:5" x14ac:dyDescent="0.25">
      <c r="A129" t="s">
        <v>250</v>
      </c>
      <c r="B129" s="9">
        <v>58.144796380090504</v>
      </c>
      <c r="C129" s="9">
        <v>75.896538092279883</v>
      </c>
      <c r="D129" s="9">
        <v>80.155464106081382</v>
      </c>
      <c r="E129">
        <v>100</v>
      </c>
    </row>
    <row r="130" spans="1:5" x14ac:dyDescent="0.25">
      <c r="A130" t="s">
        <v>251</v>
      </c>
      <c r="B130" s="9">
        <v>62.870789341377574</v>
      </c>
      <c r="C130" s="9">
        <v>78.305190037838145</v>
      </c>
      <c r="D130" s="9">
        <v>83.767718335619563</v>
      </c>
      <c r="E130">
        <v>100</v>
      </c>
    </row>
    <row r="131" spans="1:5" x14ac:dyDescent="0.25">
      <c r="A131" t="s">
        <v>252</v>
      </c>
      <c r="B131" s="9">
        <v>64.881850175967827</v>
      </c>
      <c r="C131" s="9">
        <v>79.191845033037779</v>
      </c>
      <c r="D131" s="9">
        <v>86.602652034750804</v>
      </c>
      <c r="E131">
        <v>100</v>
      </c>
    </row>
    <row r="132" spans="1:5" x14ac:dyDescent="0.25">
      <c r="A132" t="s">
        <v>253</v>
      </c>
      <c r="B132" s="9">
        <v>68.200100553041736</v>
      </c>
      <c r="C132" s="9">
        <v>80.620658496639749</v>
      </c>
      <c r="D132" s="9">
        <v>88.111568358481946</v>
      </c>
      <c r="E132">
        <v>100</v>
      </c>
    </row>
    <row r="133" spans="1:5" x14ac:dyDescent="0.25">
      <c r="A133" t="s">
        <v>254</v>
      </c>
      <c r="B133" s="9">
        <v>72.875816993464042</v>
      </c>
      <c r="C133" s="9">
        <v>80.694075789235896</v>
      </c>
      <c r="D133" s="9">
        <v>87.288523090992229</v>
      </c>
      <c r="E133">
        <v>100</v>
      </c>
    </row>
    <row r="134" spans="1:5" x14ac:dyDescent="0.25">
      <c r="A134" t="s">
        <v>255</v>
      </c>
      <c r="B134" s="9">
        <v>72.347913524384111</v>
      </c>
      <c r="C134" s="9">
        <v>81.360478906647089</v>
      </c>
      <c r="D134" s="9">
        <v>82.487425697302243</v>
      </c>
      <c r="E134">
        <v>100</v>
      </c>
    </row>
    <row r="135" spans="1:5" x14ac:dyDescent="0.25">
      <c r="A135" t="s">
        <v>256</v>
      </c>
      <c r="B135" s="9">
        <v>72.649572649572647</v>
      </c>
      <c r="C135" s="9">
        <v>81.140227028858646</v>
      </c>
      <c r="D135" s="9">
        <v>82.898948331047094</v>
      </c>
      <c r="E135">
        <v>100</v>
      </c>
    </row>
    <row r="136" spans="1:5" x14ac:dyDescent="0.25">
      <c r="A136" t="s">
        <v>257</v>
      </c>
      <c r="B136" s="9">
        <v>74.358974358974365</v>
      </c>
      <c r="C136" s="9">
        <v>81.298356582142645</v>
      </c>
      <c r="D136" s="9">
        <v>84.362139917695472</v>
      </c>
      <c r="E136">
        <v>100</v>
      </c>
    </row>
    <row r="137" spans="1:5" x14ac:dyDescent="0.25">
      <c r="A137" t="s">
        <v>258</v>
      </c>
      <c r="B137" s="9">
        <v>73.856209150326805</v>
      </c>
      <c r="C137" s="9">
        <v>80.999039927712204</v>
      </c>
      <c r="D137" s="9">
        <v>85.505258344764528</v>
      </c>
      <c r="E137">
        <v>100</v>
      </c>
    </row>
    <row r="138" spans="1:5" x14ac:dyDescent="0.25">
      <c r="A138" t="s">
        <v>259</v>
      </c>
      <c r="B138" s="9">
        <v>77.325289089994982</v>
      </c>
      <c r="C138" s="9">
        <v>82.097475574631503</v>
      </c>
      <c r="D138" s="9">
        <v>85.413808870598999</v>
      </c>
      <c r="E138">
        <v>100</v>
      </c>
    </row>
    <row r="139" spans="1:5" x14ac:dyDescent="0.25">
      <c r="A139" t="s">
        <v>260</v>
      </c>
      <c r="B139" s="9">
        <v>78.833584715937661</v>
      </c>
      <c r="C139" s="9">
        <v>82.026882024058281</v>
      </c>
      <c r="D139" s="9">
        <v>83.859167809785092</v>
      </c>
      <c r="E139">
        <v>100</v>
      </c>
    </row>
    <row r="140" spans="1:5" x14ac:dyDescent="0.25">
      <c r="A140" t="s">
        <v>261</v>
      </c>
      <c r="B140" s="9">
        <v>80.015082956259434</v>
      </c>
      <c r="C140" s="9">
        <v>82.749759981928051</v>
      </c>
      <c r="D140" s="9">
        <v>85.779606767261086</v>
      </c>
      <c r="E140">
        <v>100</v>
      </c>
    </row>
    <row r="141" spans="1:5" x14ac:dyDescent="0.25">
      <c r="A141" t="s">
        <v>262</v>
      </c>
      <c r="B141" s="9">
        <v>81.271995977878333</v>
      </c>
      <c r="C141" s="9">
        <v>82.59727791268989</v>
      </c>
      <c r="D141" s="9">
        <v>86.419753086419746</v>
      </c>
      <c r="E141">
        <v>100</v>
      </c>
    </row>
    <row r="142" spans="1:5" x14ac:dyDescent="0.25">
      <c r="A142" t="s">
        <v>263</v>
      </c>
      <c r="B142" s="9">
        <v>80.970336852689798</v>
      </c>
      <c r="C142" s="9">
        <v>82.585982944598186</v>
      </c>
      <c r="D142" s="9">
        <v>86.053955189757659</v>
      </c>
      <c r="E142">
        <v>100</v>
      </c>
    </row>
    <row r="143" spans="1:5" x14ac:dyDescent="0.25">
      <c r="A143" t="s">
        <v>264</v>
      </c>
      <c r="B143" s="9">
        <v>82.679738562091501</v>
      </c>
      <c r="C143" s="9">
        <v>83.068842830519003</v>
      </c>
      <c r="D143" s="9">
        <v>82.85322359396433</v>
      </c>
      <c r="E143">
        <v>100</v>
      </c>
    </row>
    <row r="144" spans="1:5" x14ac:dyDescent="0.25">
      <c r="A144" t="s">
        <v>265</v>
      </c>
      <c r="B144" s="9">
        <v>86.525892408245355</v>
      </c>
      <c r="C144" s="9">
        <v>84.240695770034449</v>
      </c>
      <c r="D144" s="9">
        <v>84.773662551440339</v>
      </c>
      <c r="E144">
        <v>100</v>
      </c>
    </row>
    <row r="145" spans="1:5" x14ac:dyDescent="0.25">
      <c r="A145" t="s">
        <v>266</v>
      </c>
      <c r="B145" s="9">
        <v>86.777275012569135</v>
      </c>
      <c r="C145" s="9">
        <v>84.006325182131363</v>
      </c>
      <c r="D145" s="9">
        <v>87.425697302240508</v>
      </c>
      <c r="E145">
        <v>100</v>
      </c>
    </row>
    <row r="146" spans="1:5" x14ac:dyDescent="0.25">
      <c r="A146" t="s">
        <v>267</v>
      </c>
      <c r="B146" s="9">
        <v>86.123680241327307</v>
      </c>
      <c r="C146" s="9">
        <v>84.037386344383577</v>
      </c>
      <c r="D146" s="9">
        <v>91.495198902606319</v>
      </c>
      <c r="E146">
        <v>100</v>
      </c>
    </row>
    <row r="147" spans="1:5" x14ac:dyDescent="0.25">
      <c r="A147" t="s">
        <v>268</v>
      </c>
      <c r="B147" s="9">
        <v>86.148818501759678</v>
      </c>
      <c r="C147" s="9">
        <v>84.102332410910947</v>
      </c>
      <c r="D147" s="9">
        <v>92.181069958847743</v>
      </c>
      <c r="E147">
        <v>100</v>
      </c>
    </row>
    <row r="148" spans="1:5" x14ac:dyDescent="0.25">
      <c r="A148" t="s">
        <v>269</v>
      </c>
      <c r="B148" s="9">
        <v>85.49522373051785</v>
      </c>
      <c r="C148" s="9">
        <v>84.568249844694193</v>
      </c>
      <c r="D148" s="9">
        <v>91.495198902606319</v>
      </c>
      <c r="E148">
        <v>100</v>
      </c>
    </row>
    <row r="149" spans="1:5" x14ac:dyDescent="0.25">
      <c r="A149" t="s">
        <v>270</v>
      </c>
      <c r="B149" s="9">
        <v>85.947712418300654</v>
      </c>
      <c r="C149" s="9">
        <v>84.70378946179477</v>
      </c>
      <c r="D149" s="9">
        <v>91.586648376771834</v>
      </c>
      <c r="E149">
        <v>100</v>
      </c>
    </row>
    <row r="150" spans="1:5" x14ac:dyDescent="0.25">
      <c r="A150" t="s">
        <v>271</v>
      </c>
      <c r="B150" s="9">
        <v>85.520361990950221</v>
      </c>
      <c r="C150" s="9">
        <v>85.065228440729655</v>
      </c>
      <c r="D150" s="9">
        <v>94.330132601737532</v>
      </c>
      <c r="E150">
        <v>100</v>
      </c>
    </row>
    <row r="151" spans="1:5" x14ac:dyDescent="0.25">
      <c r="A151" t="s">
        <v>272</v>
      </c>
      <c r="B151" s="9">
        <v>85.721468074409245</v>
      </c>
      <c r="C151" s="9">
        <v>84.856271531032917</v>
      </c>
      <c r="D151" s="9">
        <v>91.175125743026967</v>
      </c>
      <c r="E151">
        <v>100</v>
      </c>
    </row>
    <row r="152" spans="1:5" x14ac:dyDescent="0.25">
      <c r="A152" t="s">
        <v>273</v>
      </c>
      <c r="B152" s="9">
        <v>86.023127199597795</v>
      </c>
      <c r="C152" s="9">
        <v>85.421019935618688</v>
      </c>
      <c r="D152" s="9">
        <v>88.340192043895755</v>
      </c>
      <c r="E152">
        <v>100</v>
      </c>
    </row>
    <row r="153" spans="1:5" x14ac:dyDescent="0.25">
      <c r="A153" t="s">
        <v>274</v>
      </c>
      <c r="B153" s="9">
        <v>86.852689793866261</v>
      </c>
      <c r="C153" s="9">
        <v>86.174959055740658</v>
      </c>
      <c r="D153" s="9">
        <v>83.264746227709182</v>
      </c>
      <c r="E153">
        <v>100</v>
      </c>
    </row>
    <row r="154" spans="1:5" x14ac:dyDescent="0.25">
      <c r="A154" t="s">
        <v>275</v>
      </c>
      <c r="B154" s="9">
        <v>87.104072398190041</v>
      </c>
      <c r="C154" s="9">
        <v>86.79053481673914</v>
      </c>
      <c r="D154" s="9">
        <v>81.57293095564701</v>
      </c>
      <c r="E154">
        <v>100</v>
      </c>
    </row>
    <row r="155" spans="1:5" x14ac:dyDescent="0.25">
      <c r="A155" t="s">
        <v>276</v>
      </c>
      <c r="B155" s="9">
        <v>88.059326294620405</v>
      </c>
      <c r="C155" s="9">
        <v>86.895013271587501</v>
      </c>
      <c r="D155" s="9">
        <v>82.395976223136714</v>
      </c>
      <c r="E155">
        <v>100</v>
      </c>
    </row>
    <row r="156" spans="1:5" x14ac:dyDescent="0.25">
      <c r="A156" t="s">
        <v>277</v>
      </c>
      <c r="B156" s="9">
        <v>87.933634992458522</v>
      </c>
      <c r="C156" s="9">
        <v>86.951488112046079</v>
      </c>
      <c r="D156" s="9">
        <v>82.624599908550522</v>
      </c>
      <c r="E156">
        <v>100</v>
      </c>
    </row>
    <row r="157" spans="1:5" x14ac:dyDescent="0.25">
      <c r="A157" t="s">
        <v>278</v>
      </c>
      <c r="B157" s="9">
        <v>91.528406234288582</v>
      </c>
      <c r="C157" s="9">
        <v>86.82724346303722</v>
      </c>
      <c r="D157" s="9">
        <v>82.304526748971199</v>
      </c>
      <c r="E157">
        <v>100</v>
      </c>
    </row>
    <row r="158" spans="1:5" x14ac:dyDescent="0.25">
      <c r="A158" t="s">
        <v>279</v>
      </c>
      <c r="B158" s="9">
        <v>91.93061840120663</v>
      </c>
      <c r="C158" s="9">
        <v>86.429095837804255</v>
      </c>
      <c r="D158" s="9">
        <v>83.356195701874711</v>
      </c>
      <c r="E158">
        <v>100</v>
      </c>
    </row>
    <row r="159" spans="1:5" x14ac:dyDescent="0.25">
      <c r="A159" t="s">
        <v>280</v>
      </c>
      <c r="B159" s="9">
        <v>94.821518350930106</v>
      </c>
      <c r="C159" s="9">
        <v>86.208843960015813</v>
      </c>
      <c r="D159" s="9">
        <v>82.670324645633286</v>
      </c>
      <c r="E159">
        <v>100</v>
      </c>
    </row>
    <row r="160" spans="1:5" x14ac:dyDescent="0.25">
      <c r="A160" t="s">
        <v>281</v>
      </c>
      <c r="B160" s="9">
        <v>94.595274007038711</v>
      </c>
      <c r="C160" s="9">
        <v>86.028124470548377</v>
      </c>
      <c r="D160" s="9">
        <v>84.453589391861001</v>
      </c>
      <c r="E160">
        <v>100</v>
      </c>
    </row>
    <row r="161" spans="1:5" x14ac:dyDescent="0.25">
      <c r="A161" t="s">
        <v>282</v>
      </c>
      <c r="B161" s="9">
        <v>99.472096530920055</v>
      </c>
      <c r="C161" s="9">
        <v>85.598915683063197</v>
      </c>
      <c r="D161" s="9">
        <v>83.310470964791946</v>
      </c>
      <c r="E161">
        <v>100</v>
      </c>
    </row>
    <row r="162" spans="1:5" x14ac:dyDescent="0.25">
      <c r="A162" t="s">
        <v>283</v>
      </c>
      <c r="B162" s="9">
        <v>98.340874811463038</v>
      </c>
      <c r="C162" s="9">
        <v>85.457728581916754</v>
      </c>
      <c r="D162" s="9">
        <v>83.49336991312299</v>
      </c>
      <c r="E162">
        <v>100</v>
      </c>
    </row>
    <row r="163" spans="1:5" x14ac:dyDescent="0.25">
      <c r="A163" t="s">
        <v>284</v>
      </c>
      <c r="B163" s="9">
        <v>98.868778280542983</v>
      </c>
      <c r="C163" s="9">
        <v>85.412548709549895</v>
      </c>
      <c r="D163" s="9">
        <v>83.173296753543667</v>
      </c>
      <c r="E163">
        <v>100</v>
      </c>
    </row>
    <row r="164" spans="1:5" x14ac:dyDescent="0.25">
      <c r="A164" t="s">
        <v>285</v>
      </c>
      <c r="B164" s="9">
        <v>98.064353946706888</v>
      </c>
      <c r="C164" s="9">
        <v>85.536793358558754</v>
      </c>
      <c r="D164" s="9">
        <v>80.566986739826234</v>
      </c>
      <c r="E164">
        <v>100</v>
      </c>
    </row>
    <row r="165" spans="1:5" x14ac:dyDescent="0.25">
      <c r="A165" t="s">
        <v>286</v>
      </c>
      <c r="B165" s="9">
        <v>99.195575666163904</v>
      </c>
      <c r="C165" s="9">
        <v>86.208843960015813</v>
      </c>
      <c r="D165" s="9">
        <v>79.469593049839958</v>
      </c>
      <c r="E165">
        <v>100</v>
      </c>
    </row>
    <row r="166" spans="1:5" x14ac:dyDescent="0.25">
      <c r="A166" t="s">
        <v>287</v>
      </c>
      <c r="B166" s="9">
        <v>97.184514831573651</v>
      </c>
      <c r="C166" s="9">
        <v>86.454509516010617</v>
      </c>
      <c r="D166" s="9">
        <v>79.881115683584824</v>
      </c>
      <c r="E166">
        <v>100</v>
      </c>
    </row>
    <row r="167" spans="1:5" x14ac:dyDescent="0.25">
      <c r="A167" t="s">
        <v>288</v>
      </c>
      <c r="B167" s="9">
        <v>99.24585218702866</v>
      </c>
      <c r="C167" s="9">
        <v>86.296379962726604</v>
      </c>
      <c r="D167" s="9">
        <v>80.246913580246911</v>
      </c>
      <c r="E167">
        <v>100</v>
      </c>
    </row>
    <row r="168" spans="1:5" x14ac:dyDescent="0.25">
      <c r="A168" t="s">
        <v>289</v>
      </c>
      <c r="B168" s="9">
        <v>96.933132227249871</v>
      </c>
      <c r="C168" s="9">
        <v>86.019653244479585</v>
      </c>
      <c r="D168" s="9">
        <v>80.475537265660719</v>
      </c>
      <c r="E168">
        <v>100</v>
      </c>
    </row>
    <row r="169" spans="1:5" x14ac:dyDescent="0.25">
      <c r="A169" t="s">
        <v>290</v>
      </c>
      <c r="B169" s="9">
        <v>98.290598290598282</v>
      </c>
      <c r="C169" s="9">
        <v>85.768340204438914</v>
      </c>
      <c r="D169" s="9">
        <v>79.789666209419295</v>
      </c>
      <c r="E169">
        <v>100</v>
      </c>
    </row>
    <row r="170" spans="1:5" x14ac:dyDescent="0.25">
      <c r="A170" t="s">
        <v>291</v>
      </c>
      <c r="B170" s="9">
        <v>98.19004524886877</v>
      </c>
      <c r="C170" s="9">
        <v>85.404077483481117</v>
      </c>
      <c r="D170" s="9">
        <v>79.835390946502059</v>
      </c>
      <c r="E170">
        <v>100</v>
      </c>
    </row>
    <row r="171" spans="1:5" x14ac:dyDescent="0.25">
      <c r="A171" t="s">
        <v>292</v>
      </c>
      <c r="B171" s="9">
        <v>99.346405228758172</v>
      </c>
      <c r="C171" s="9">
        <v>84.82238662675779</v>
      </c>
      <c r="D171" s="9">
        <v>78.829446730681298</v>
      </c>
      <c r="E171">
        <v>100</v>
      </c>
    </row>
    <row r="172" spans="1:5" x14ac:dyDescent="0.25">
      <c r="A172" t="s">
        <v>293</v>
      </c>
      <c r="B172" s="9">
        <v>97.838109602815479</v>
      </c>
      <c r="C172" s="9">
        <v>83.774778336251202</v>
      </c>
      <c r="D172" s="9">
        <v>79.469593049839958</v>
      </c>
      <c r="E172">
        <v>100</v>
      </c>
    </row>
    <row r="173" spans="1:5" x14ac:dyDescent="0.25">
      <c r="A173" t="s">
        <v>294</v>
      </c>
      <c r="B173" s="9">
        <v>98.290598290598282</v>
      </c>
      <c r="C173" s="9">
        <v>83.082961540633647</v>
      </c>
      <c r="D173" s="9">
        <v>79.972565157750338</v>
      </c>
      <c r="E173">
        <v>100</v>
      </c>
    </row>
    <row r="174" spans="1:5" x14ac:dyDescent="0.25">
      <c r="A174" t="s">
        <v>295</v>
      </c>
      <c r="B174" s="9">
        <v>98.793363499245856</v>
      </c>
      <c r="C174" s="9">
        <v>83.054724120404359</v>
      </c>
      <c r="D174" s="9">
        <v>78.920896204846827</v>
      </c>
      <c r="E174">
        <v>100</v>
      </c>
    </row>
    <row r="175" spans="1:5" x14ac:dyDescent="0.25">
      <c r="A175" t="s">
        <v>296</v>
      </c>
      <c r="B175" s="9">
        <v>96.304675716440428</v>
      </c>
      <c r="C175" s="9">
        <v>83.599706330829619</v>
      </c>
      <c r="D175" s="9">
        <v>76.817558299039774</v>
      </c>
      <c r="E175">
        <v>100</v>
      </c>
    </row>
    <row r="176" spans="1:5" x14ac:dyDescent="0.25">
      <c r="A176" t="s">
        <v>297</v>
      </c>
      <c r="B176" s="9">
        <v>94.620412267471082</v>
      </c>
      <c r="C176" s="9">
        <v>83.938555373581067</v>
      </c>
      <c r="D176" s="9">
        <v>76.863283036122539</v>
      </c>
      <c r="E176">
        <v>100</v>
      </c>
    </row>
    <row r="177" spans="1:5" x14ac:dyDescent="0.25">
      <c r="A177" t="s">
        <v>298</v>
      </c>
      <c r="B177" s="9">
        <v>94.997486173956759</v>
      </c>
      <c r="C177" s="9">
        <v>84.206810865759309</v>
      </c>
      <c r="D177" s="9">
        <v>76.77183356195701</v>
      </c>
      <c r="E177">
        <v>100</v>
      </c>
    </row>
    <row r="178" spans="1:5" x14ac:dyDescent="0.25">
      <c r="A178" t="s">
        <v>299</v>
      </c>
      <c r="B178" s="9">
        <v>93.413775766716938</v>
      </c>
      <c r="C178" s="9">
        <v>84.537188682441979</v>
      </c>
      <c r="D178" s="9">
        <v>77.8692272519433</v>
      </c>
      <c r="E178">
        <v>100</v>
      </c>
    </row>
    <row r="179" spans="1:5" x14ac:dyDescent="0.25">
      <c r="A179" t="s">
        <v>300</v>
      </c>
      <c r="B179" s="9">
        <v>93.640020110608347</v>
      </c>
      <c r="C179" s="9">
        <v>85.598915683063197</v>
      </c>
      <c r="D179" s="9">
        <v>76.223136716963879</v>
      </c>
      <c r="E179">
        <v>100</v>
      </c>
    </row>
    <row r="180" spans="1:5" x14ac:dyDescent="0.25">
      <c r="A180" t="s">
        <v>301</v>
      </c>
      <c r="B180" s="9">
        <v>92.433383609854204</v>
      </c>
      <c r="C180" s="9">
        <v>86.460157000056469</v>
      </c>
      <c r="D180" s="9">
        <v>74.348422496570649</v>
      </c>
      <c r="E180">
        <v>100</v>
      </c>
    </row>
    <row r="181" spans="1:5" x14ac:dyDescent="0.25">
      <c r="A181" t="s">
        <v>302</v>
      </c>
      <c r="B181" s="9">
        <v>92.709904474610354</v>
      </c>
      <c r="C181" s="9">
        <v>86.564635454904831</v>
      </c>
      <c r="D181" s="9">
        <v>74.71422039323275</v>
      </c>
      <c r="E181">
        <v>100</v>
      </c>
    </row>
    <row r="182" spans="1:5" x14ac:dyDescent="0.25">
      <c r="A182" t="s">
        <v>303</v>
      </c>
      <c r="B182" s="9">
        <v>91.452991452991455</v>
      </c>
      <c r="C182" s="9">
        <v>85.830462528943357</v>
      </c>
      <c r="D182" s="9">
        <v>75.171467764060353</v>
      </c>
      <c r="E182">
        <v>100</v>
      </c>
    </row>
    <row r="183" spans="1:5" x14ac:dyDescent="0.25">
      <c r="A183" t="s">
        <v>304</v>
      </c>
      <c r="B183" s="9">
        <v>92.031171442936142</v>
      </c>
      <c r="C183" s="9">
        <v>84.319760546676463</v>
      </c>
      <c r="D183" s="9">
        <v>74.897119341563794</v>
      </c>
      <c r="E183">
        <v>100</v>
      </c>
    </row>
    <row r="184" spans="1:5" x14ac:dyDescent="0.25">
      <c r="A184" t="s">
        <v>305</v>
      </c>
      <c r="B184" s="9">
        <v>76.747109100050281</v>
      </c>
      <c r="C184" s="9">
        <v>71.259953690630823</v>
      </c>
      <c r="D184" s="9">
        <v>76.77183356195701</v>
      </c>
      <c r="E184">
        <v>100</v>
      </c>
    </row>
    <row r="185" spans="1:5" x14ac:dyDescent="0.25">
      <c r="A185" t="s">
        <v>306</v>
      </c>
      <c r="B185" s="9">
        <v>74.384112619406736</v>
      </c>
      <c r="C185" s="9">
        <v>71.71175241429944</v>
      </c>
      <c r="D185" s="9">
        <v>73.616826703246446</v>
      </c>
      <c r="E185">
        <v>100</v>
      </c>
    </row>
    <row r="186" spans="1:5" x14ac:dyDescent="0.25">
      <c r="A186" t="s">
        <v>307</v>
      </c>
      <c r="B186" s="9">
        <v>73.127199597787822</v>
      </c>
      <c r="C186" s="9">
        <v>72.174846106059761</v>
      </c>
      <c r="D186" s="9">
        <v>71.696387745770465</v>
      </c>
      <c r="E186">
        <v>100</v>
      </c>
    </row>
    <row r="187" spans="1:5" x14ac:dyDescent="0.25">
      <c r="A187" t="s">
        <v>308</v>
      </c>
      <c r="B187" s="9">
        <v>70.512820512820511</v>
      </c>
      <c r="C187" s="9">
        <v>72.191788558197317</v>
      </c>
      <c r="D187" s="9">
        <v>70.004572473708265</v>
      </c>
      <c r="E187">
        <v>100</v>
      </c>
    </row>
    <row r="188" spans="1:5" x14ac:dyDescent="0.25">
      <c r="A188" t="s">
        <v>309</v>
      </c>
      <c r="B188" s="9">
        <v>70.915032679738559</v>
      </c>
      <c r="C188" s="9">
        <v>72.691590896255718</v>
      </c>
      <c r="D188" s="9">
        <v>65.706447187928674</v>
      </c>
      <c r="E188">
        <v>100</v>
      </c>
    </row>
    <row r="189" spans="1:5" x14ac:dyDescent="0.25">
      <c r="A189" t="s">
        <v>310</v>
      </c>
      <c r="B189" s="9">
        <v>74.434389140271492</v>
      </c>
      <c r="C189" s="9">
        <v>73.146213361947261</v>
      </c>
      <c r="D189" s="9">
        <v>53.726566072245085</v>
      </c>
      <c r="E189">
        <v>100</v>
      </c>
    </row>
    <row r="190" spans="1:5" x14ac:dyDescent="0.25">
      <c r="A190" t="s">
        <v>311</v>
      </c>
      <c r="B190" s="9">
        <v>75.062845651080949</v>
      </c>
      <c r="C190" s="9">
        <v>73.033263681030107</v>
      </c>
      <c r="D190" s="9">
        <v>53.223593964334704</v>
      </c>
      <c r="E190">
        <v>100</v>
      </c>
    </row>
    <row r="191" spans="1:5" x14ac:dyDescent="0.25">
      <c r="A191" t="s">
        <v>312</v>
      </c>
      <c r="B191" s="9">
        <v>88.738059326294618</v>
      </c>
      <c r="C191" s="9">
        <v>85.121703281188232</v>
      </c>
      <c r="D191" s="9">
        <v>65.843621399176953</v>
      </c>
      <c r="E191">
        <v>100</v>
      </c>
    </row>
    <row r="192" spans="1:5" x14ac:dyDescent="0.25">
      <c r="A192" t="s">
        <v>313</v>
      </c>
      <c r="B192" s="9">
        <v>92.458521870286575</v>
      </c>
      <c r="C192" s="9">
        <v>83.325803354605526</v>
      </c>
      <c r="D192" s="9">
        <v>67.764060356652948</v>
      </c>
      <c r="E192">
        <v>100</v>
      </c>
    </row>
    <row r="193" spans="1:5" x14ac:dyDescent="0.25">
      <c r="A193" t="s">
        <v>314</v>
      </c>
      <c r="B193" s="9">
        <v>94.796380090497735</v>
      </c>
      <c r="C193" s="9">
        <v>81.52990342802282</v>
      </c>
      <c r="D193" s="9">
        <v>69.638774577046178</v>
      </c>
      <c r="E193">
        <v>100</v>
      </c>
    </row>
    <row r="194" spans="1:5" x14ac:dyDescent="0.25">
      <c r="A194" t="s">
        <v>315</v>
      </c>
      <c r="B194" s="9">
        <v>97.762694821518352</v>
      </c>
      <c r="C194" s="9">
        <v>80.242277065567293</v>
      </c>
      <c r="D194" s="9">
        <v>70.827617741197997</v>
      </c>
      <c r="E194">
        <v>100</v>
      </c>
    </row>
    <row r="195" spans="1:5" x14ac:dyDescent="0.25">
      <c r="A195" t="s">
        <v>316</v>
      </c>
      <c r="B195" s="9">
        <v>98.541980894922077</v>
      </c>
      <c r="C195" s="9">
        <v>79.338679618230074</v>
      </c>
      <c r="D195" s="9">
        <v>71.422039323273893</v>
      </c>
      <c r="E195">
        <v>100</v>
      </c>
    </row>
    <row r="196" spans="1:5" x14ac:dyDescent="0.25">
      <c r="A196" t="s">
        <v>317</v>
      </c>
      <c r="B196" s="9">
        <v>96.128707893413775</v>
      </c>
      <c r="C196" s="9">
        <v>79.550460269949738</v>
      </c>
      <c r="D196" s="9">
        <v>71.422039323273893</v>
      </c>
      <c r="E196">
        <v>100</v>
      </c>
    </row>
    <row r="197" spans="1:5" x14ac:dyDescent="0.25">
      <c r="A197" t="s">
        <v>318</v>
      </c>
      <c r="B197" s="9">
        <v>96.757164404223232</v>
      </c>
      <c r="C197" s="9">
        <v>80.259219517704864</v>
      </c>
      <c r="D197" s="9">
        <v>71.422039323273893</v>
      </c>
      <c r="E197">
        <v>100</v>
      </c>
    </row>
    <row r="198" spans="1:5" x14ac:dyDescent="0.25">
      <c r="A198" t="s">
        <v>319</v>
      </c>
      <c r="B198" s="9">
        <v>95.550527903469089</v>
      </c>
      <c r="C198" s="9">
        <v>79.875190602586542</v>
      </c>
      <c r="D198" s="9">
        <v>69.501600365797898</v>
      </c>
      <c r="E198">
        <v>100</v>
      </c>
    </row>
    <row r="199" spans="1:5" x14ac:dyDescent="0.25">
      <c r="A199" t="s">
        <v>320</v>
      </c>
      <c r="B199" s="9">
        <v>93.288084464555055</v>
      </c>
      <c r="C199" s="9">
        <v>80.089794996329132</v>
      </c>
      <c r="D199" s="9">
        <v>70.278920896204838</v>
      </c>
      <c r="E199">
        <v>100</v>
      </c>
    </row>
    <row r="200" spans="1:5" x14ac:dyDescent="0.25">
      <c r="A200" t="s">
        <v>321</v>
      </c>
      <c r="B200" s="9">
        <v>92.332830568124692</v>
      </c>
      <c r="C200" s="9">
        <v>79.815892020105039</v>
      </c>
      <c r="D200" s="9">
        <v>69.227251943301326</v>
      </c>
      <c r="E200">
        <v>100</v>
      </c>
    </row>
    <row r="201" spans="1:5" x14ac:dyDescent="0.25">
      <c r="A201" t="s">
        <v>322</v>
      </c>
      <c r="B201" s="9">
        <v>91.628959276018094</v>
      </c>
      <c r="C201" s="9">
        <v>80.400406618851306</v>
      </c>
      <c r="D201" s="9">
        <v>67.489711934156389</v>
      </c>
      <c r="E201">
        <v>100</v>
      </c>
    </row>
    <row r="202" spans="1:5" x14ac:dyDescent="0.25">
      <c r="A202" t="s">
        <v>323</v>
      </c>
      <c r="B202" s="9">
        <v>92.408245349421819</v>
      </c>
      <c r="C202" s="9">
        <v>80.307223132094649</v>
      </c>
      <c r="D202" s="9">
        <v>69.41015089163237</v>
      </c>
      <c r="E202">
        <v>100</v>
      </c>
    </row>
    <row r="203" spans="1:5" x14ac:dyDescent="0.25">
      <c r="A203" t="s">
        <v>324</v>
      </c>
      <c r="B203" s="9">
        <v>91.478129713423826</v>
      </c>
      <c r="C203" s="9">
        <v>80.326989326255145</v>
      </c>
      <c r="D203" s="9">
        <v>69.455875628715134</v>
      </c>
      <c r="E203">
        <v>100</v>
      </c>
    </row>
    <row r="204" spans="1:5" x14ac:dyDescent="0.25">
      <c r="A204" t="s">
        <v>325</v>
      </c>
      <c r="B204" s="9">
        <v>91.251885369532431</v>
      </c>
      <c r="C204" s="9">
        <v>80.002258993618341</v>
      </c>
      <c r="D204" s="9">
        <v>69.638774577046178</v>
      </c>
      <c r="E204">
        <v>100</v>
      </c>
    </row>
    <row r="205" spans="1:5" x14ac:dyDescent="0.25">
      <c r="A205" t="s">
        <v>326</v>
      </c>
      <c r="B205" s="9">
        <v>93.614881850175962</v>
      </c>
      <c r="C205" s="9">
        <v>80.507708815722594</v>
      </c>
      <c r="D205" s="9">
        <v>70.004572473708265</v>
      </c>
      <c r="E205">
        <v>100</v>
      </c>
    </row>
    <row r="206" spans="1:5" x14ac:dyDescent="0.25">
      <c r="A206" t="s">
        <v>327</v>
      </c>
      <c r="B206" s="9">
        <v>95.977878330819507</v>
      </c>
      <c r="C206" s="9">
        <v>80.716665725419318</v>
      </c>
      <c r="D206" s="9">
        <v>69.775948788294457</v>
      </c>
      <c r="E206">
        <v>100</v>
      </c>
    </row>
    <row r="207" spans="1:5" x14ac:dyDescent="0.25">
      <c r="A207" t="s">
        <v>328</v>
      </c>
      <c r="B207" s="9">
        <v>97.66214177978884</v>
      </c>
      <c r="C207" s="9">
        <v>80.792906760038406</v>
      </c>
      <c r="D207" s="9">
        <v>70.598994055784175</v>
      </c>
      <c r="E207">
        <v>100</v>
      </c>
    </row>
    <row r="208" spans="1:5" x14ac:dyDescent="0.25">
      <c r="A208" t="s">
        <v>329</v>
      </c>
      <c r="B208" s="9">
        <v>98.391151332327794</v>
      </c>
      <c r="C208" s="9">
        <v>80.606539786525104</v>
      </c>
      <c r="D208" s="9">
        <v>73.251028806584358</v>
      </c>
      <c r="E208">
        <v>100</v>
      </c>
    </row>
    <row r="209" spans="1:5" x14ac:dyDescent="0.25">
      <c r="A209" t="s">
        <v>330</v>
      </c>
      <c r="B209" s="9">
        <v>98.667672197083959</v>
      </c>
      <c r="C209" s="9">
        <v>81.606144462641893</v>
      </c>
      <c r="D209" s="9">
        <v>72.610882487425698</v>
      </c>
      <c r="E209">
        <v>100</v>
      </c>
    </row>
    <row r="210" spans="1:5" x14ac:dyDescent="0.25">
      <c r="A210" t="s">
        <v>331</v>
      </c>
      <c r="B210" s="9">
        <v>97.536450477626943</v>
      </c>
      <c r="C210" s="9">
        <v>81.894166148980631</v>
      </c>
      <c r="D210" s="9">
        <v>72.473708276177405</v>
      </c>
      <c r="E210">
        <v>100</v>
      </c>
    </row>
    <row r="211" spans="1:5" x14ac:dyDescent="0.25">
      <c r="A211" t="s">
        <v>332</v>
      </c>
      <c r="B211" s="9">
        <v>97.385620915032675</v>
      </c>
      <c r="C211" s="9">
        <v>82.213248997571583</v>
      </c>
      <c r="D211" s="9">
        <v>72.290809327846361</v>
      </c>
      <c r="E211">
        <v>100</v>
      </c>
    </row>
    <row r="212" spans="1:5" x14ac:dyDescent="0.25">
      <c r="A212" t="s">
        <v>333</v>
      </c>
      <c r="B212" s="9">
        <v>95.751633986928113</v>
      </c>
      <c r="C212" s="9">
        <v>81.798158920201047</v>
      </c>
      <c r="D212" s="9">
        <v>71.787837219935994</v>
      </c>
      <c r="E212">
        <v>100</v>
      </c>
    </row>
    <row r="213" spans="1:5" x14ac:dyDescent="0.25">
      <c r="A213" t="s">
        <v>334</v>
      </c>
      <c r="B213" s="9">
        <v>95.475113122171948</v>
      </c>
      <c r="C213" s="9">
        <v>81.905461117072349</v>
      </c>
      <c r="D213" s="9">
        <v>71.467764060356657</v>
      </c>
      <c r="E213">
        <v>100</v>
      </c>
    </row>
    <row r="214" spans="1:5" x14ac:dyDescent="0.25">
      <c r="A214" t="s">
        <v>335</v>
      </c>
      <c r="B214" s="9">
        <v>94.595274007038711</v>
      </c>
      <c r="C214" s="9">
        <v>82.639634043033823</v>
      </c>
      <c r="D214" s="9">
        <v>71.513488797439422</v>
      </c>
      <c r="E214">
        <v>100</v>
      </c>
    </row>
    <row r="215" spans="1:5" x14ac:dyDescent="0.25">
      <c r="A215" t="s">
        <v>336</v>
      </c>
      <c r="B215" s="9">
        <v>94.922071392659618</v>
      </c>
      <c r="C215" s="9">
        <v>83.684418591517485</v>
      </c>
      <c r="D215" s="9">
        <v>71.467764060356657</v>
      </c>
      <c r="E215">
        <v>100</v>
      </c>
    </row>
    <row r="216" spans="1:5" x14ac:dyDescent="0.25">
      <c r="A216" t="s">
        <v>337</v>
      </c>
      <c r="B216" s="9">
        <v>94.092508798391151</v>
      </c>
      <c r="C216" s="9">
        <v>84.147512283277806</v>
      </c>
      <c r="D216" s="9">
        <v>71.376314586191128</v>
      </c>
      <c r="E216">
        <v>100</v>
      </c>
    </row>
    <row r="217" spans="1:5" x14ac:dyDescent="0.25">
      <c r="A217" t="s">
        <v>338</v>
      </c>
      <c r="B217" s="9">
        <v>95.399698340874821</v>
      </c>
      <c r="C217" s="9">
        <v>84.525893714350246</v>
      </c>
      <c r="D217" s="9">
        <v>71.925011431184274</v>
      </c>
      <c r="E217">
        <v>100</v>
      </c>
    </row>
    <row r="218" spans="1:5" x14ac:dyDescent="0.25">
      <c r="A218" t="s">
        <v>339</v>
      </c>
      <c r="B218" s="9">
        <v>94.77124183006535</v>
      </c>
      <c r="C218" s="9">
        <v>84.469418873891684</v>
      </c>
      <c r="D218" s="9">
        <v>71.970736168267038</v>
      </c>
      <c r="E218">
        <v>100</v>
      </c>
    </row>
    <row r="219" spans="1:5" x14ac:dyDescent="0.25">
      <c r="A219" t="s">
        <v>340</v>
      </c>
      <c r="B219" s="9">
        <v>97.637003519356455</v>
      </c>
      <c r="C219" s="9">
        <v>85.644095555430056</v>
      </c>
      <c r="D219" s="9">
        <v>73.936899862825783</v>
      </c>
      <c r="E219">
        <v>100</v>
      </c>
    </row>
    <row r="220" spans="1:5" x14ac:dyDescent="0.25">
      <c r="A220" t="s">
        <v>341</v>
      </c>
      <c r="B220" s="9">
        <v>98.818501759678242</v>
      </c>
      <c r="C220" s="9">
        <v>86.590049133111208</v>
      </c>
      <c r="D220" s="9">
        <v>76.497485139460451</v>
      </c>
      <c r="E220">
        <v>100</v>
      </c>
    </row>
    <row r="221" spans="1:5" x14ac:dyDescent="0.25">
      <c r="A221" t="s">
        <v>342</v>
      </c>
      <c r="B221" s="9">
        <v>100.85470085470085</v>
      </c>
      <c r="C221" s="9">
        <v>86.652171457615637</v>
      </c>
      <c r="D221" s="9">
        <v>81.57293095564701</v>
      </c>
      <c r="E221">
        <v>100</v>
      </c>
    </row>
    <row r="222" spans="1:5" x14ac:dyDescent="0.25">
      <c r="A222" t="s">
        <v>343</v>
      </c>
      <c r="B222" s="9">
        <v>102.01106083459024</v>
      </c>
      <c r="C222" s="9">
        <v>86.191901507878242</v>
      </c>
      <c r="D222" s="9">
        <v>82.441700960219478</v>
      </c>
      <c r="E222">
        <v>100</v>
      </c>
    </row>
    <row r="223" spans="1:5" x14ac:dyDescent="0.25">
      <c r="A223" t="s">
        <v>344</v>
      </c>
      <c r="B223" s="9">
        <v>104.77626948215185</v>
      </c>
      <c r="C223" s="9">
        <v>85.982944598181504</v>
      </c>
      <c r="D223" s="9">
        <v>82.716049382716051</v>
      </c>
      <c r="E223">
        <v>100</v>
      </c>
    </row>
    <row r="224" spans="1:5" x14ac:dyDescent="0.25">
      <c r="A224" t="s">
        <v>345</v>
      </c>
      <c r="B224" s="9">
        <v>106.63650075414782</v>
      </c>
      <c r="C224" s="9">
        <v>85.934940983791719</v>
      </c>
      <c r="D224" s="9">
        <v>82.167352537722905</v>
      </c>
      <c r="E224">
        <v>100</v>
      </c>
    </row>
    <row r="225" spans="1:5" x14ac:dyDescent="0.25">
      <c r="A225" t="s">
        <v>346</v>
      </c>
      <c r="B225" s="9">
        <v>107.2146807440925</v>
      </c>
      <c r="C225" s="9">
        <v>85.917998531654149</v>
      </c>
      <c r="D225" s="9">
        <v>82.121627800640155</v>
      </c>
      <c r="E225">
        <v>100</v>
      </c>
    </row>
    <row r="226" spans="1:5" x14ac:dyDescent="0.25">
      <c r="A226" t="s">
        <v>347</v>
      </c>
      <c r="B226" s="9">
        <v>106.05832076420312</v>
      </c>
      <c r="C226" s="9">
        <v>86.036595696617155</v>
      </c>
      <c r="D226" s="9">
        <v>83.996342021033371</v>
      </c>
      <c r="E226">
        <v>100</v>
      </c>
    </row>
    <row r="227" spans="1:5" x14ac:dyDescent="0.25">
      <c r="A227" t="s">
        <v>348</v>
      </c>
      <c r="B227" s="9">
        <v>106.23428858722977</v>
      </c>
      <c r="C227" s="9">
        <v>85.356073869091318</v>
      </c>
      <c r="D227" s="9">
        <v>84.68221307727481</v>
      </c>
      <c r="E227">
        <v>100</v>
      </c>
    </row>
    <row r="228" spans="1:5" x14ac:dyDescent="0.25">
      <c r="A228" t="s">
        <v>349</v>
      </c>
      <c r="B228" s="9">
        <v>107.54147812971343</v>
      </c>
      <c r="C228" s="9">
        <v>85.279832834472245</v>
      </c>
      <c r="D228" s="9">
        <v>81.618655692729774</v>
      </c>
      <c r="E228">
        <v>100</v>
      </c>
    </row>
    <row r="229" spans="1:5" x14ac:dyDescent="0.25">
      <c r="A229" t="s">
        <v>350</v>
      </c>
      <c r="B229" s="9">
        <v>107.36551030668677</v>
      </c>
      <c r="C229" s="9">
        <v>85.991415824250296</v>
      </c>
      <c r="D229" s="9">
        <v>85.002286236854147</v>
      </c>
      <c r="E229">
        <v>100</v>
      </c>
    </row>
    <row r="230" spans="1:5" x14ac:dyDescent="0.25">
      <c r="A230" t="s">
        <v>351</v>
      </c>
      <c r="B230" s="9">
        <v>106.20915032679738</v>
      </c>
      <c r="C230" s="9">
        <v>86.129779183373813</v>
      </c>
      <c r="D230" s="9">
        <v>85.596707818930042</v>
      </c>
      <c r="E230">
        <v>100</v>
      </c>
    </row>
    <row r="231" spans="1:5" x14ac:dyDescent="0.25">
      <c r="A231" t="s">
        <v>352</v>
      </c>
      <c r="B231" s="9">
        <v>105.40472599296129</v>
      </c>
      <c r="C231" s="9">
        <v>85.6582142655447</v>
      </c>
      <c r="D231" s="9">
        <v>85.96250571559213</v>
      </c>
      <c r="E231">
        <v>100</v>
      </c>
    </row>
    <row r="232" spans="1:5" x14ac:dyDescent="0.25">
      <c r="A232" t="s">
        <v>353</v>
      </c>
      <c r="B232" s="9">
        <v>105.78179989944697</v>
      </c>
      <c r="C232" s="9">
        <v>85.573502004856834</v>
      </c>
      <c r="D232" s="9">
        <v>86.099679926840423</v>
      </c>
      <c r="E232">
        <v>100</v>
      </c>
    </row>
    <row r="233" spans="1:5" x14ac:dyDescent="0.25">
      <c r="A233" t="s">
        <v>354</v>
      </c>
      <c r="B233" s="9">
        <v>106.51080945198592</v>
      </c>
      <c r="C233" s="9">
        <v>84.675552041565481</v>
      </c>
      <c r="D233" s="9">
        <v>85.18518518518519</v>
      </c>
      <c r="E233">
        <v>100</v>
      </c>
    </row>
    <row r="234" spans="1:5" x14ac:dyDescent="0.25">
      <c r="A234" t="s">
        <v>355</v>
      </c>
      <c r="B234" s="9">
        <v>106.0834590246355</v>
      </c>
      <c r="C234" s="9">
        <v>84.342350482859885</v>
      </c>
      <c r="D234" s="9">
        <v>87.1970736168267</v>
      </c>
      <c r="E234">
        <v>100</v>
      </c>
    </row>
    <row r="235" spans="1:5" x14ac:dyDescent="0.25">
      <c r="A235" t="s">
        <v>356</v>
      </c>
      <c r="B235" s="9">
        <v>102.89089994972346</v>
      </c>
      <c r="C235" s="9">
        <v>83.65053368724233</v>
      </c>
      <c r="D235" s="9">
        <v>90.260631001371735</v>
      </c>
      <c r="E235">
        <v>100</v>
      </c>
    </row>
    <row r="236" spans="1:5" x14ac:dyDescent="0.25">
      <c r="A236" t="s">
        <v>357</v>
      </c>
      <c r="B236" s="9">
        <v>103.92156862745099</v>
      </c>
      <c r="C236" s="9">
        <v>82.543626814254239</v>
      </c>
      <c r="D236" s="9">
        <v>85.96250571559213</v>
      </c>
      <c r="E236">
        <v>100</v>
      </c>
    </row>
    <row r="237" spans="1:5" x14ac:dyDescent="0.25">
      <c r="A237" t="s">
        <v>358</v>
      </c>
      <c r="B237" s="9">
        <v>106.41025641025641</v>
      </c>
      <c r="C237" s="9">
        <v>82.032529508104133</v>
      </c>
      <c r="D237" s="9">
        <v>86.053955189757659</v>
      </c>
      <c r="E237">
        <v>100</v>
      </c>
    </row>
    <row r="238" spans="1:5" x14ac:dyDescent="0.25">
      <c r="A238" t="s">
        <v>359</v>
      </c>
      <c r="B238" s="9">
        <v>104.97737556561087</v>
      </c>
      <c r="C238" s="9">
        <v>82.134184220929569</v>
      </c>
      <c r="D238" s="9">
        <v>85.550983081847278</v>
      </c>
      <c r="E238">
        <v>100</v>
      </c>
    </row>
    <row r="239" spans="1:5" x14ac:dyDescent="0.25">
      <c r="A239" t="s">
        <v>360</v>
      </c>
      <c r="B239" s="9">
        <v>103.49421820010056</v>
      </c>
      <c r="C239" s="9">
        <v>81.981702151691422</v>
      </c>
      <c r="D239" s="9">
        <v>85.642432556012807</v>
      </c>
      <c r="E239">
        <v>100</v>
      </c>
    </row>
    <row r="240" spans="1:5" x14ac:dyDescent="0.25">
      <c r="A240" t="s">
        <v>361</v>
      </c>
      <c r="B240" s="9">
        <v>103.69532428355959</v>
      </c>
      <c r="C240" s="9">
        <v>82.6650477212402</v>
      </c>
      <c r="D240" s="9">
        <v>86.191129401005938</v>
      </c>
      <c r="E240">
        <v>100</v>
      </c>
    </row>
    <row r="241" spans="1:5" x14ac:dyDescent="0.25">
      <c r="A241" t="s">
        <v>362</v>
      </c>
      <c r="B241" s="9">
        <v>102.84062342885872</v>
      </c>
      <c r="C241" s="9">
        <v>83.24109109391766</v>
      </c>
      <c r="D241" s="9">
        <v>85.230909922267955</v>
      </c>
      <c r="E241">
        <v>100</v>
      </c>
    </row>
    <row r="242" spans="1:5" x14ac:dyDescent="0.25">
      <c r="A242" t="s">
        <v>363</v>
      </c>
      <c r="B242" s="9">
        <v>103.82101558572148</v>
      </c>
      <c r="C242" s="9">
        <v>83.709832269723833</v>
      </c>
      <c r="D242" s="9">
        <v>84.453589391861001</v>
      </c>
      <c r="E242">
        <v>100</v>
      </c>
    </row>
    <row r="243" spans="1:5" x14ac:dyDescent="0.25">
      <c r="A243" t="s">
        <v>364</v>
      </c>
      <c r="B243" s="9">
        <v>102.46354952237304</v>
      </c>
      <c r="C243" s="9">
        <v>83.557350200485686</v>
      </c>
      <c r="D243" s="9">
        <v>86.55692729766804</v>
      </c>
      <c r="E243">
        <v>100</v>
      </c>
    </row>
    <row r="244" spans="1:5" x14ac:dyDescent="0.25">
      <c r="A244" t="s">
        <v>365</v>
      </c>
      <c r="B244" s="9">
        <v>100.65359477124183</v>
      </c>
      <c r="C244" s="9">
        <v>83.639238719150626</v>
      </c>
      <c r="D244" s="9">
        <v>90.763603109282116</v>
      </c>
      <c r="E244">
        <v>100</v>
      </c>
    </row>
    <row r="245" spans="1:5" x14ac:dyDescent="0.25">
      <c r="A245" t="s">
        <v>366</v>
      </c>
      <c r="B245" s="9">
        <v>102.23730517848165</v>
      </c>
      <c r="C245" s="9">
        <v>83.554526458462746</v>
      </c>
      <c r="D245" s="9">
        <v>90.717878372199351</v>
      </c>
      <c r="E245">
        <v>100</v>
      </c>
    </row>
    <row r="246" spans="1:5" x14ac:dyDescent="0.25">
      <c r="A246" t="s">
        <v>367</v>
      </c>
      <c r="B246" s="9">
        <v>102.3881347410759</v>
      </c>
      <c r="C246" s="9">
        <v>83.822781950640987</v>
      </c>
      <c r="D246" s="9">
        <v>90.580704160951072</v>
      </c>
      <c r="E246">
        <v>100</v>
      </c>
    </row>
    <row r="247" spans="1:5" x14ac:dyDescent="0.25">
      <c r="A247" t="s">
        <v>368</v>
      </c>
      <c r="B247" s="9">
        <v>102.6395173453997</v>
      </c>
      <c r="C247" s="9">
        <v>82.919184503303782</v>
      </c>
      <c r="D247" s="9">
        <v>90.352080475537264</v>
      </c>
      <c r="E247">
        <v>100</v>
      </c>
    </row>
    <row r="248" spans="1:5" x14ac:dyDescent="0.25">
      <c r="A248" t="s">
        <v>369</v>
      </c>
      <c r="B248" s="9">
        <v>104.67571644042233</v>
      </c>
      <c r="C248" s="9">
        <v>81.354831422601222</v>
      </c>
      <c r="D248" s="9">
        <v>92.272519433013258</v>
      </c>
      <c r="E248">
        <v>100</v>
      </c>
    </row>
    <row r="249" spans="1:5" x14ac:dyDescent="0.25">
      <c r="A249" t="s">
        <v>370</v>
      </c>
      <c r="B249" s="9">
        <v>107.49120160884867</v>
      </c>
      <c r="C249" s="9">
        <v>80.422996555034729</v>
      </c>
      <c r="D249" s="9">
        <v>91.175125743026967</v>
      </c>
      <c r="E249">
        <v>100</v>
      </c>
    </row>
    <row r="250" spans="1:5" x14ac:dyDescent="0.25">
      <c r="A250" t="s">
        <v>371</v>
      </c>
      <c r="B250" s="9">
        <v>107.54147812971343</v>
      </c>
      <c r="C250" s="9">
        <v>79.855424408426046</v>
      </c>
      <c r="D250" s="9">
        <v>91.312299954275261</v>
      </c>
      <c r="E250">
        <v>100</v>
      </c>
    </row>
    <row r="251" spans="1:5" x14ac:dyDescent="0.25">
      <c r="A251" t="s">
        <v>372</v>
      </c>
      <c r="B251" s="9">
        <v>108.42131724484665</v>
      </c>
      <c r="C251" s="9">
        <v>79.513751623651657</v>
      </c>
      <c r="D251" s="9">
        <v>87.562871513488787</v>
      </c>
      <c r="E251">
        <v>100</v>
      </c>
    </row>
    <row r="252" spans="1:5" x14ac:dyDescent="0.25">
      <c r="A252" t="s">
        <v>373</v>
      </c>
      <c r="B252" s="9">
        <v>108.74811463046757</v>
      </c>
      <c r="C252" s="9">
        <v>79.821539504150891</v>
      </c>
      <c r="D252" s="9">
        <v>87.882944673068124</v>
      </c>
      <c r="E252">
        <v>100</v>
      </c>
    </row>
    <row r="253" spans="1:5" x14ac:dyDescent="0.25">
      <c r="A253" t="s">
        <v>374</v>
      </c>
      <c r="B253" s="9">
        <v>108.72297637003518</v>
      </c>
      <c r="C253" s="9">
        <v>79.807420794036261</v>
      </c>
      <c r="D253" s="9">
        <v>88.065843621399182</v>
      </c>
      <c r="E253">
        <v>100</v>
      </c>
    </row>
    <row r="254" spans="1:5" x14ac:dyDescent="0.25">
      <c r="A254" t="s">
        <v>375</v>
      </c>
      <c r="B254" s="9">
        <v>108.09451985922574</v>
      </c>
      <c r="C254" s="9">
        <v>81.00186366973513</v>
      </c>
      <c r="D254" s="9">
        <v>90.032007315957927</v>
      </c>
      <c r="E254">
        <v>100</v>
      </c>
    </row>
    <row r="255" spans="1:5" x14ac:dyDescent="0.25">
      <c r="A255" t="s">
        <v>376</v>
      </c>
      <c r="B255" s="9">
        <v>109.67823026646558</v>
      </c>
      <c r="C255" s="9">
        <v>81.789687694132269</v>
      </c>
      <c r="D255" s="9">
        <v>89.52903520804756</v>
      </c>
      <c r="E255">
        <v>100</v>
      </c>
    </row>
    <row r="256" spans="1:5" x14ac:dyDescent="0.25">
      <c r="A256" t="s">
        <v>377</v>
      </c>
      <c r="B256" s="9">
        <v>107.44092508798391</v>
      </c>
      <c r="C256" s="9">
        <v>82.766702434065621</v>
      </c>
      <c r="D256" s="9">
        <v>91.40374942844079</v>
      </c>
      <c r="E256">
        <v>100</v>
      </c>
    </row>
    <row r="257" spans="1:5" x14ac:dyDescent="0.25">
      <c r="A257" t="s">
        <v>378</v>
      </c>
      <c r="B257" s="9">
        <v>108.39617898441428</v>
      </c>
      <c r="C257" s="9">
        <v>83.325803354605526</v>
      </c>
      <c r="D257" s="9">
        <v>93.369913122999549</v>
      </c>
      <c r="E257">
        <v>100</v>
      </c>
    </row>
    <row r="258" spans="1:5" x14ac:dyDescent="0.25">
      <c r="A258" t="s">
        <v>379</v>
      </c>
      <c r="B258" s="9">
        <v>106.96329813976872</v>
      </c>
      <c r="C258" s="9">
        <v>83.42181058338511</v>
      </c>
      <c r="D258" s="9">
        <v>94.741655235482398</v>
      </c>
      <c r="E258">
        <v>100</v>
      </c>
    </row>
    <row r="259" spans="1:5" x14ac:dyDescent="0.25">
      <c r="A259" t="s">
        <v>380</v>
      </c>
      <c r="B259" s="9">
        <v>104.62543991955758</v>
      </c>
      <c r="C259" s="9">
        <v>83.6364149771277</v>
      </c>
      <c r="D259" s="9">
        <v>95.061728395061735</v>
      </c>
      <c r="E259">
        <v>100</v>
      </c>
    </row>
    <row r="260" spans="1:5" x14ac:dyDescent="0.25">
      <c r="A260" t="s">
        <v>381</v>
      </c>
      <c r="B260" s="9">
        <v>104.65057817998995</v>
      </c>
      <c r="C260" s="9">
        <v>83.698537301632129</v>
      </c>
      <c r="D260" s="9">
        <v>97.02789208962048</v>
      </c>
      <c r="E260">
        <v>100</v>
      </c>
    </row>
    <row r="261" spans="1:5" x14ac:dyDescent="0.25">
      <c r="A261" t="s">
        <v>382</v>
      </c>
      <c r="B261" s="9">
        <v>105.27903469079941</v>
      </c>
      <c r="C261" s="9">
        <v>82.905065793189138</v>
      </c>
      <c r="D261" s="9">
        <v>96.433470507544584</v>
      </c>
      <c r="E261">
        <v>100</v>
      </c>
    </row>
    <row r="262" spans="1:5" x14ac:dyDescent="0.25">
      <c r="A262" t="s">
        <v>383</v>
      </c>
      <c r="B262" s="9">
        <v>103.84615384615385</v>
      </c>
      <c r="C262" s="9">
        <v>82.792116112271984</v>
      </c>
      <c r="D262" s="9">
        <v>96.479195244627348</v>
      </c>
      <c r="E262">
        <v>100</v>
      </c>
    </row>
    <row r="263" spans="1:5" x14ac:dyDescent="0.25">
      <c r="A263" t="s">
        <v>384</v>
      </c>
      <c r="B263" s="9">
        <v>101.98592257415785</v>
      </c>
      <c r="C263" s="9">
        <v>81.253176709775801</v>
      </c>
      <c r="D263" s="9">
        <v>94.513031550068575</v>
      </c>
      <c r="E263">
        <v>10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2"/>
  <sheetViews>
    <sheetView workbookViewId="0">
      <selection activeCell="B11" sqref="B11"/>
    </sheetView>
  </sheetViews>
  <sheetFormatPr defaultRowHeight="15" x14ac:dyDescent="0.25"/>
  <sheetData>
    <row r="1" spans="1:8" x14ac:dyDescent="0.25">
      <c r="A1" s="8" t="s">
        <v>24</v>
      </c>
    </row>
    <row r="3" spans="1:8" x14ac:dyDescent="0.25">
      <c r="A3" t="s">
        <v>25</v>
      </c>
    </row>
    <row r="4" spans="1:8" x14ac:dyDescent="0.25">
      <c r="A4" t="s">
        <v>26</v>
      </c>
    </row>
    <row r="7" spans="1:8" x14ac:dyDescent="0.25">
      <c r="A7" s="18">
        <v>2008</v>
      </c>
      <c r="B7" s="19">
        <v>7.7961399885739304</v>
      </c>
      <c r="D7" t="s">
        <v>27</v>
      </c>
      <c r="H7" t="s">
        <v>27</v>
      </c>
    </row>
    <row r="8" spans="1:8" x14ac:dyDescent="0.25">
      <c r="A8" s="18">
        <v>2009</v>
      </c>
      <c r="B8" s="20">
        <v>8.3672562513748918</v>
      </c>
    </row>
    <row r="9" spans="1:8" x14ac:dyDescent="0.25">
      <c r="A9" s="18">
        <v>2010</v>
      </c>
      <c r="B9" s="20">
        <v>6.9799362743533555</v>
      </c>
    </row>
    <row r="10" spans="1:8" x14ac:dyDescent="0.25">
      <c r="A10" s="18">
        <v>2011</v>
      </c>
      <c r="B10" s="20">
        <v>15.008287806989715</v>
      </c>
    </row>
    <row r="11" spans="1:8" x14ac:dyDescent="0.25">
      <c r="A11" s="18">
        <v>2012</v>
      </c>
      <c r="B11" s="20">
        <v>13.608999243825409</v>
      </c>
    </row>
    <row r="12" spans="1:8" x14ac:dyDescent="0.25">
      <c r="A12" s="18">
        <v>2013</v>
      </c>
      <c r="B12" s="20">
        <v>12.72164657828894</v>
      </c>
    </row>
    <row r="13" spans="1:8" x14ac:dyDescent="0.25">
      <c r="A13" s="18">
        <v>2014</v>
      </c>
      <c r="B13" s="20">
        <v>15.547429065085689</v>
      </c>
    </row>
    <row r="14" spans="1:8" x14ac:dyDescent="0.25">
      <c r="A14" s="18">
        <v>2015</v>
      </c>
      <c r="B14" s="20">
        <v>17.034891297972059</v>
      </c>
    </row>
    <row r="15" spans="1:8" x14ac:dyDescent="0.25">
      <c r="A15" s="18">
        <v>2016</v>
      </c>
      <c r="B15" s="20">
        <v>18.396094081596718</v>
      </c>
    </row>
    <row r="16" spans="1:8" x14ac:dyDescent="0.25">
      <c r="A16" s="18">
        <v>2017</v>
      </c>
      <c r="B16" s="20">
        <v>19.94191311736429</v>
      </c>
    </row>
    <row r="17" spans="1:2" x14ac:dyDescent="0.25">
      <c r="A17" s="18">
        <v>2018</v>
      </c>
      <c r="B17" s="20">
        <v>18.97965064162009</v>
      </c>
    </row>
    <row r="18" spans="1:2" x14ac:dyDescent="0.25">
      <c r="A18" s="18">
        <v>2019</v>
      </c>
      <c r="B18" s="20">
        <v>18.82394936638779</v>
      </c>
    </row>
    <row r="19" spans="1:2" x14ac:dyDescent="0.25">
      <c r="A19" s="18">
        <v>2020</v>
      </c>
      <c r="B19" s="20">
        <v>18.531940990987113</v>
      </c>
    </row>
    <row r="20" spans="1:2" x14ac:dyDescent="0.25">
      <c r="A20" s="18" t="s">
        <v>28</v>
      </c>
      <c r="B20" s="20">
        <v>19.37</v>
      </c>
    </row>
    <row r="21" spans="1:2" x14ac:dyDescent="0.25">
      <c r="A21" s="18" t="s">
        <v>29</v>
      </c>
      <c r="B21" s="20">
        <v>12.620000000000001</v>
      </c>
    </row>
    <row r="22" spans="1:2" x14ac:dyDescent="0.25">
      <c r="A22" s="18" t="s">
        <v>30</v>
      </c>
      <c r="B22" s="20">
        <v>8.0200000000000014</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
  <sheetViews>
    <sheetView workbookViewId="0">
      <selection activeCell="B13" sqref="B13"/>
    </sheetView>
  </sheetViews>
  <sheetFormatPr defaultRowHeight="15" x14ac:dyDescent="0.25"/>
  <cols>
    <col min="1" max="1" width="14.5703125" customWidth="1"/>
  </cols>
  <sheetData>
    <row r="1" spans="1:9" x14ac:dyDescent="0.25">
      <c r="A1" s="8" t="s">
        <v>31</v>
      </c>
    </row>
    <row r="3" spans="1:9" x14ac:dyDescent="0.25">
      <c r="A3" t="s">
        <v>25</v>
      </c>
    </row>
    <row r="4" spans="1:9" x14ac:dyDescent="0.25">
      <c r="A4" t="s">
        <v>32</v>
      </c>
    </row>
    <row r="7" spans="1:9" x14ac:dyDescent="0.25">
      <c r="A7" s="21" t="s">
        <v>33</v>
      </c>
      <c r="B7" s="20">
        <v>18.661366037794192</v>
      </c>
      <c r="E7" t="s">
        <v>77</v>
      </c>
      <c r="I7" t="s">
        <v>77</v>
      </c>
    </row>
    <row r="8" spans="1:9" x14ac:dyDescent="0.25">
      <c r="A8" t="s">
        <v>34</v>
      </c>
      <c r="B8" s="20">
        <v>0.70991612920039415</v>
      </c>
    </row>
    <row r="9" spans="1:9" x14ac:dyDescent="0.25">
      <c r="A9" t="s">
        <v>35</v>
      </c>
      <c r="B9" s="20">
        <v>19.371282166994586</v>
      </c>
    </row>
    <row r="10" spans="1:9" x14ac:dyDescent="0.25">
      <c r="A10" t="s">
        <v>36</v>
      </c>
      <c r="B10" s="20">
        <v>2.3831733217425781</v>
      </c>
    </row>
    <row r="11" spans="1:9" x14ac:dyDescent="0.25">
      <c r="A11" t="s">
        <v>37</v>
      </c>
      <c r="B11" s="20">
        <v>-4.6898426977667977</v>
      </c>
    </row>
    <row r="12" spans="1:9" x14ac:dyDescent="0.25">
      <c r="A12" t="s">
        <v>38</v>
      </c>
      <c r="B12" s="20">
        <v>-1.2552609700796902</v>
      </c>
    </row>
    <row r="13" spans="1:9" x14ac:dyDescent="0.25">
      <c r="A13" t="s">
        <v>39</v>
      </c>
      <c r="B13" s="20">
        <v>-0.56474834818081709</v>
      </c>
    </row>
    <row r="14" spans="1:9" x14ac:dyDescent="0.25">
      <c r="A14" t="s">
        <v>40</v>
      </c>
      <c r="B14" s="20">
        <v>-0.7843883610272242</v>
      </c>
    </row>
    <row r="15" spans="1:9" x14ac:dyDescent="0.25">
      <c r="A15" t="s">
        <v>41</v>
      </c>
      <c r="B15" s="20">
        <v>-1.8354162098712923</v>
      </c>
    </row>
    <row r="16" spans="1:9" x14ac:dyDescent="0.25">
      <c r="A16" t="s">
        <v>42</v>
      </c>
      <c r="B16" s="20">
        <v>12.624798901811337</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
  <sheetViews>
    <sheetView workbookViewId="0">
      <selection activeCell="A5" sqref="A5"/>
    </sheetView>
  </sheetViews>
  <sheetFormatPr defaultRowHeight="15" x14ac:dyDescent="0.25"/>
  <cols>
    <col min="1" max="1" width="14.140625" customWidth="1"/>
  </cols>
  <sheetData>
    <row r="1" spans="1:9" x14ac:dyDescent="0.25">
      <c r="A1" s="8" t="s">
        <v>43</v>
      </c>
    </row>
    <row r="3" spans="1:9" x14ac:dyDescent="0.25">
      <c r="A3" t="s">
        <v>25</v>
      </c>
    </row>
    <row r="4" spans="1:9" x14ac:dyDescent="0.25">
      <c r="A4" t="s">
        <v>32</v>
      </c>
    </row>
    <row r="7" spans="1:9" x14ac:dyDescent="0.25">
      <c r="E7" t="s">
        <v>77</v>
      </c>
      <c r="I7" t="s">
        <v>77</v>
      </c>
    </row>
    <row r="8" spans="1:9" x14ac:dyDescent="0.25">
      <c r="A8" s="21" t="s">
        <v>33</v>
      </c>
      <c r="B8" s="20">
        <v>18.661479667568031</v>
      </c>
    </row>
    <row r="9" spans="1:9" x14ac:dyDescent="0.25">
      <c r="A9" t="s">
        <v>34</v>
      </c>
      <c r="B9" s="20">
        <v>0.7099159146305517</v>
      </c>
    </row>
    <row r="10" spans="1:9" x14ac:dyDescent="0.25">
      <c r="A10" t="s">
        <v>35</v>
      </c>
      <c r="B10" s="20">
        <v>19.371395582198584</v>
      </c>
    </row>
    <row r="11" spans="1:9" x14ac:dyDescent="0.25">
      <c r="A11" t="s">
        <v>36</v>
      </c>
      <c r="B11" s="20">
        <v>2.1068068595295184</v>
      </c>
    </row>
    <row r="12" spans="1:9" x14ac:dyDescent="0.25">
      <c r="A12" t="s">
        <v>37</v>
      </c>
      <c r="B12" s="20">
        <v>-8.840979201105311</v>
      </c>
    </row>
    <row r="13" spans="1:9" x14ac:dyDescent="0.25">
      <c r="A13" t="s">
        <v>38</v>
      </c>
      <c r="B13" s="20">
        <v>-1.2639149214123357</v>
      </c>
    </row>
    <row r="14" spans="1:9" x14ac:dyDescent="0.25">
      <c r="A14" t="s">
        <v>39</v>
      </c>
      <c r="B14" s="20">
        <v>0.13513456451194061</v>
      </c>
    </row>
    <row r="15" spans="1:9" x14ac:dyDescent="0.25">
      <c r="A15" t="s">
        <v>40</v>
      </c>
      <c r="B15" s="20">
        <v>-1.7930005784447769</v>
      </c>
    </row>
    <row r="16" spans="1:9" x14ac:dyDescent="0.25">
      <c r="A16" t="s">
        <v>41</v>
      </c>
      <c r="B16" s="20">
        <v>-1.6916888984905016</v>
      </c>
    </row>
    <row r="17" spans="1:2" x14ac:dyDescent="0.25">
      <c r="A17" t="s">
        <v>42</v>
      </c>
      <c r="B17" s="20">
        <v>8.0237534067871188</v>
      </c>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8"/>
  <sheetViews>
    <sheetView workbookViewId="0">
      <selection activeCell="C11" sqref="C11"/>
    </sheetView>
  </sheetViews>
  <sheetFormatPr defaultRowHeight="15" x14ac:dyDescent="0.25"/>
  <sheetData>
    <row r="1" spans="1:10" x14ac:dyDescent="0.25">
      <c r="A1" s="8" t="s">
        <v>44</v>
      </c>
    </row>
    <row r="3" spans="1:10" x14ac:dyDescent="0.25">
      <c r="A3" t="s">
        <v>25</v>
      </c>
    </row>
    <row r="4" spans="1:10" x14ac:dyDescent="0.25">
      <c r="A4" t="s">
        <v>45</v>
      </c>
    </row>
    <row r="6" spans="1:10" x14ac:dyDescent="0.25">
      <c r="F6" s="22" t="s">
        <v>46</v>
      </c>
      <c r="J6" s="22" t="s">
        <v>46</v>
      </c>
    </row>
    <row r="7" spans="1:10" x14ac:dyDescent="0.25">
      <c r="B7" s="18" t="s">
        <v>29</v>
      </c>
      <c r="C7" s="18" t="s">
        <v>30</v>
      </c>
    </row>
    <row r="8" spans="1:10" x14ac:dyDescent="0.25">
      <c r="A8" t="s">
        <v>47</v>
      </c>
      <c r="B8" s="20">
        <v>7.1565282935561809</v>
      </c>
      <c r="C8" s="20">
        <v>-0.14981127752377149</v>
      </c>
    </row>
    <row r="9" spans="1:10" x14ac:dyDescent="0.25">
      <c r="A9" t="s">
        <v>48</v>
      </c>
      <c r="B9" s="20">
        <v>8.5744647456043914</v>
      </c>
      <c r="C9" s="20">
        <v>1.8678419995634157</v>
      </c>
    </row>
    <row r="10" spans="1:10" x14ac:dyDescent="0.25">
      <c r="A10" t="s">
        <v>49</v>
      </c>
      <c r="B10" s="20">
        <v>9.2174810371954603</v>
      </c>
      <c r="C10" s="20">
        <v>2.6711293082140002</v>
      </c>
    </row>
    <row r="11" spans="1:10" x14ac:dyDescent="0.25">
      <c r="A11" t="s">
        <v>50</v>
      </c>
      <c r="B11" s="20">
        <v>9.8604973287865345</v>
      </c>
      <c r="C11" s="20">
        <v>3.4744166168645836</v>
      </c>
    </row>
    <row r="12" spans="1:10" x14ac:dyDescent="0.25">
      <c r="A12" t="s">
        <v>51</v>
      </c>
      <c r="B12" s="20">
        <v>11.278433780834744</v>
      </c>
      <c r="C12" s="20">
        <v>5.4920698939517694</v>
      </c>
    </row>
    <row r="14" spans="1:10" x14ac:dyDescent="0.25">
      <c r="C14" s="20"/>
      <c r="D14" s="20"/>
    </row>
    <row r="15" spans="1:10" x14ac:dyDescent="0.25">
      <c r="C15" s="20"/>
      <c r="D15" s="20"/>
    </row>
    <row r="16" spans="1:10" x14ac:dyDescent="0.25">
      <c r="C16" s="20"/>
      <c r="D16" s="20"/>
    </row>
    <row r="17" spans="3:4" x14ac:dyDescent="0.25">
      <c r="C17" s="20"/>
      <c r="D17" s="20"/>
    </row>
    <row r="18" spans="3:4" x14ac:dyDescent="0.25">
      <c r="C18" s="20"/>
      <c r="D18" s="20"/>
    </row>
  </sheetData>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61"/>
  <sheetViews>
    <sheetView workbookViewId="0">
      <selection activeCell="L1" sqref="L1"/>
    </sheetView>
  </sheetViews>
  <sheetFormatPr defaultColWidth="8.85546875" defaultRowHeight="12.75" x14ac:dyDescent="0.2"/>
  <cols>
    <col min="1" max="1" width="12.140625" style="12" customWidth="1"/>
    <col min="2" max="2" width="10.140625" style="12" customWidth="1"/>
    <col min="3" max="3" width="14.140625" style="12" customWidth="1"/>
    <col min="4" max="4" width="13.5703125" style="12" customWidth="1"/>
    <col min="5" max="5" width="8.85546875" style="12" customWidth="1"/>
    <col min="6" max="6" width="9.42578125" style="12" customWidth="1"/>
    <col min="7" max="7" width="14.140625" style="12" customWidth="1"/>
    <col min="8" max="8" width="13.5703125" style="12" customWidth="1"/>
    <col min="9" max="9" width="10.5703125" style="12" customWidth="1"/>
    <col min="10" max="10" width="16.140625" style="12" customWidth="1"/>
    <col min="11" max="16384" width="8.85546875" style="12"/>
  </cols>
  <sheetData>
    <row r="1" spans="1:17" ht="15" x14ac:dyDescent="0.25">
      <c r="A1" s="11" t="s">
        <v>52</v>
      </c>
    </row>
    <row r="3" spans="1:17" x14ac:dyDescent="0.2">
      <c r="A3" s="12" t="s">
        <v>53</v>
      </c>
    </row>
    <row r="4" spans="1:17" x14ac:dyDescent="0.2">
      <c r="A4" s="12" t="s">
        <v>54</v>
      </c>
    </row>
    <row r="5" spans="1:17" x14ac:dyDescent="0.2">
      <c r="A5" s="12" t="s">
        <v>55</v>
      </c>
    </row>
    <row r="8" spans="1:17" x14ac:dyDescent="0.2">
      <c r="A8" s="16" t="s">
        <v>1</v>
      </c>
      <c r="B8" s="15" t="s">
        <v>56</v>
      </c>
      <c r="C8" s="15" t="s">
        <v>57</v>
      </c>
      <c r="D8" s="15" t="s">
        <v>58</v>
      </c>
      <c r="E8" s="15" t="s">
        <v>59</v>
      </c>
      <c r="F8" s="15" t="s">
        <v>60</v>
      </c>
      <c r="G8" s="15" t="s">
        <v>61</v>
      </c>
      <c r="H8" s="15" t="s">
        <v>62</v>
      </c>
      <c r="I8" s="15" t="s">
        <v>63</v>
      </c>
      <c r="J8" s="15" t="s">
        <v>64</v>
      </c>
      <c r="K8" s="15" t="s">
        <v>65</v>
      </c>
      <c r="L8" s="15" t="s">
        <v>41</v>
      </c>
      <c r="N8" s="12" t="s">
        <v>66</v>
      </c>
      <c r="Q8" s="12" t="s">
        <v>66</v>
      </c>
    </row>
    <row r="9" spans="1:17" x14ac:dyDescent="0.2">
      <c r="A9" s="13">
        <v>43466</v>
      </c>
      <c r="B9" s="14">
        <v>-0.03</v>
      </c>
      <c r="C9" s="14">
        <v>3.45</v>
      </c>
      <c r="D9" s="14">
        <v>1.04</v>
      </c>
      <c r="E9" s="14">
        <v>3.26</v>
      </c>
      <c r="F9" s="14">
        <v>-0.4</v>
      </c>
      <c r="G9" s="14">
        <v>1.03</v>
      </c>
      <c r="H9" s="14">
        <v>1.03</v>
      </c>
      <c r="I9" s="14">
        <v>2.42</v>
      </c>
      <c r="J9" s="14">
        <v>1.52</v>
      </c>
      <c r="K9" s="12">
        <v>-8.02</v>
      </c>
      <c r="L9" s="12">
        <v>0.8</v>
      </c>
    </row>
    <row r="10" spans="1:17" x14ac:dyDescent="0.2">
      <c r="A10" s="13">
        <v>43497</v>
      </c>
      <c r="B10" s="14">
        <v>0.02</v>
      </c>
      <c r="C10" s="14">
        <v>2.2799999999999998</v>
      </c>
      <c r="D10" s="14">
        <v>1.41</v>
      </c>
      <c r="E10" s="14">
        <v>10.27</v>
      </c>
      <c r="F10" s="14">
        <v>0.23</v>
      </c>
      <c r="G10" s="14">
        <v>1.7</v>
      </c>
      <c r="H10" s="14">
        <v>2.81</v>
      </c>
      <c r="I10" s="14">
        <v>4.4000000000000004</v>
      </c>
      <c r="J10" s="14">
        <v>3.14</v>
      </c>
      <c r="K10" s="12">
        <v>-15.01</v>
      </c>
      <c r="L10" s="12">
        <v>1.35</v>
      </c>
    </row>
    <row r="11" spans="1:17" x14ac:dyDescent="0.2">
      <c r="A11" s="13">
        <v>43525</v>
      </c>
      <c r="B11" s="14">
        <v>0.06</v>
      </c>
      <c r="C11" s="14">
        <v>1.02</v>
      </c>
      <c r="D11" s="14">
        <v>1.84</v>
      </c>
      <c r="E11" s="14">
        <v>-0.22</v>
      </c>
      <c r="F11" s="14">
        <v>0.49</v>
      </c>
      <c r="G11" s="14">
        <v>2.4900000000000002</v>
      </c>
      <c r="H11" s="14">
        <v>2.4500000000000002</v>
      </c>
      <c r="I11" s="14">
        <v>1.1399999999999999</v>
      </c>
      <c r="J11" s="14">
        <v>3.55</v>
      </c>
      <c r="K11" s="12">
        <v>6.35</v>
      </c>
      <c r="L11" s="12">
        <v>4.6399999999999997</v>
      </c>
    </row>
    <row r="12" spans="1:17" x14ac:dyDescent="0.2">
      <c r="A12" s="13">
        <v>43556</v>
      </c>
      <c r="B12" s="14">
        <v>0</v>
      </c>
      <c r="C12" s="14">
        <v>1.43</v>
      </c>
      <c r="D12" s="14">
        <v>1.51</v>
      </c>
      <c r="E12" s="14">
        <v>0.25</v>
      </c>
      <c r="F12" s="14">
        <v>-0.22</v>
      </c>
      <c r="G12" s="14">
        <v>1.63</v>
      </c>
      <c r="H12" s="14">
        <v>2.04</v>
      </c>
      <c r="I12" s="14">
        <v>4.3</v>
      </c>
      <c r="J12" s="14">
        <v>5.0999999999999996</v>
      </c>
      <c r="K12" s="12">
        <v>-3.49</v>
      </c>
      <c r="L12" s="12">
        <v>0.67</v>
      </c>
    </row>
    <row r="13" spans="1:17" x14ac:dyDescent="0.2">
      <c r="A13" s="13">
        <v>43586</v>
      </c>
      <c r="B13" s="14">
        <v>0.02</v>
      </c>
      <c r="C13" s="14">
        <v>2.37</v>
      </c>
      <c r="D13" s="14">
        <v>-0.23</v>
      </c>
      <c r="E13" s="14">
        <v>1</v>
      </c>
      <c r="F13" s="14">
        <v>1.53</v>
      </c>
      <c r="G13" s="14">
        <v>-0.22</v>
      </c>
      <c r="H13" s="14">
        <v>1.56</v>
      </c>
      <c r="I13" s="14">
        <v>1.25</v>
      </c>
      <c r="J13" s="14">
        <v>5.34</v>
      </c>
      <c r="K13" s="12">
        <v>12.73</v>
      </c>
      <c r="L13" s="12">
        <v>4.16</v>
      </c>
    </row>
    <row r="14" spans="1:17" x14ac:dyDescent="0.2">
      <c r="A14" s="13">
        <v>43617</v>
      </c>
      <c r="B14" s="14">
        <v>0.28999999999999998</v>
      </c>
      <c r="C14" s="14">
        <v>1.59</v>
      </c>
      <c r="D14" s="14">
        <v>0.16</v>
      </c>
      <c r="E14" s="14">
        <v>-2.4300000000000002</v>
      </c>
      <c r="F14" s="14">
        <v>1.23</v>
      </c>
      <c r="G14" s="14">
        <v>1.74</v>
      </c>
      <c r="H14" s="14">
        <v>4.78</v>
      </c>
      <c r="I14" s="14">
        <v>1.95</v>
      </c>
      <c r="J14" s="14">
        <v>9.35</v>
      </c>
      <c r="K14" s="12">
        <v>7.18</v>
      </c>
      <c r="L14" s="12">
        <v>-0.61</v>
      </c>
    </row>
    <row r="15" spans="1:17" x14ac:dyDescent="0.2">
      <c r="A15" s="13">
        <v>43647</v>
      </c>
      <c r="B15" s="14">
        <v>-0.02</v>
      </c>
      <c r="C15" s="14">
        <v>1.48</v>
      </c>
      <c r="D15" s="14">
        <v>1.82</v>
      </c>
      <c r="E15" s="14">
        <v>9.91</v>
      </c>
      <c r="F15" s="14">
        <v>-0.21</v>
      </c>
      <c r="G15" s="14">
        <v>2.85</v>
      </c>
      <c r="H15" s="14">
        <v>5.84</v>
      </c>
      <c r="I15" s="14">
        <v>5.53</v>
      </c>
      <c r="J15" s="14">
        <v>8.33</v>
      </c>
      <c r="K15" s="12">
        <v>20.82</v>
      </c>
      <c r="L15" s="12">
        <v>2.79</v>
      </c>
    </row>
    <row r="16" spans="1:17" x14ac:dyDescent="0.2">
      <c r="A16" s="13">
        <v>43678</v>
      </c>
      <c r="B16" s="14">
        <v>0.03</v>
      </c>
      <c r="C16" s="14">
        <v>1.25</v>
      </c>
      <c r="D16" s="14">
        <v>-1.42</v>
      </c>
      <c r="E16" s="14">
        <v>-6.23</v>
      </c>
      <c r="F16" s="14">
        <v>1.74</v>
      </c>
      <c r="G16" s="14">
        <v>0.71</v>
      </c>
      <c r="H16" s="14">
        <v>3.05</v>
      </c>
      <c r="I16" s="14">
        <v>1.77</v>
      </c>
      <c r="J16" s="14">
        <v>3.3</v>
      </c>
      <c r="K16" s="12">
        <v>23.06</v>
      </c>
      <c r="L16" s="12">
        <v>3</v>
      </c>
    </row>
    <row r="17" spans="1:12" x14ac:dyDescent="0.2">
      <c r="A17" s="13">
        <v>43709</v>
      </c>
      <c r="B17" s="14">
        <v>0.06</v>
      </c>
      <c r="C17" s="14">
        <v>4.3099999999999996</v>
      </c>
      <c r="D17" s="14">
        <v>1.18</v>
      </c>
      <c r="E17" s="14">
        <v>8.23</v>
      </c>
      <c r="F17" s="14">
        <v>2.33</v>
      </c>
      <c r="G17" s="14">
        <v>0.9</v>
      </c>
      <c r="H17" s="14">
        <v>3.11</v>
      </c>
      <c r="I17" s="14">
        <v>3.51</v>
      </c>
      <c r="J17" s="14">
        <v>5.33</v>
      </c>
      <c r="K17" s="12">
        <v>1.74</v>
      </c>
      <c r="L17" s="12">
        <v>1.26</v>
      </c>
    </row>
    <row r="18" spans="1:12" x14ac:dyDescent="0.2">
      <c r="A18" s="13">
        <v>43739</v>
      </c>
      <c r="B18" s="14">
        <v>-0.04</v>
      </c>
      <c r="C18" s="14">
        <v>3.45</v>
      </c>
      <c r="D18" s="14">
        <v>0.16</v>
      </c>
      <c r="E18" s="14">
        <v>2.95</v>
      </c>
      <c r="F18" s="14">
        <v>2.2200000000000002</v>
      </c>
      <c r="G18" s="14">
        <v>0.91</v>
      </c>
      <c r="H18" s="14">
        <v>2.94</v>
      </c>
      <c r="I18" s="14">
        <v>4.2</v>
      </c>
      <c r="J18" s="14">
        <v>3.32</v>
      </c>
      <c r="K18" s="12">
        <v>-4.1900000000000004</v>
      </c>
      <c r="L18" s="12">
        <v>3.01</v>
      </c>
    </row>
    <row r="19" spans="1:12" x14ac:dyDescent="0.2">
      <c r="A19" s="13">
        <v>43770</v>
      </c>
      <c r="B19" s="14">
        <v>0.02</v>
      </c>
      <c r="C19" s="14">
        <v>1.52</v>
      </c>
      <c r="D19" s="14">
        <v>1.43</v>
      </c>
      <c r="E19" s="14">
        <v>10.19</v>
      </c>
      <c r="F19" s="14">
        <v>2.62</v>
      </c>
      <c r="G19" s="14">
        <v>1.39</v>
      </c>
      <c r="H19" s="14">
        <v>4.01</v>
      </c>
      <c r="I19" s="14">
        <v>2.64</v>
      </c>
      <c r="J19" s="14">
        <v>4.4800000000000004</v>
      </c>
      <c r="K19" s="12">
        <v>9.26</v>
      </c>
      <c r="L19" s="12">
        <v>2.5299999999999998</v>
      </c>
    </row>
    <row r="20" spans="1:12" x14ac:dyDescent="0.2">
      <c r="A20" s="13">
        <v>43800</v>
      </c>
      <c r="B20" s="14">
        <v>0.97</v>
      </c>
      <c r="C20" s="14">
        <v>3.56</v>
      </c>
      <c r="D20" s="14">
        <v>0.6</v>
      </c>
      <c r="E20" s="14">
        <v>7.7</v>
      </c>
      <c r="F20" s="14">
        <v>2.2599999999999998</v>
      </c>
      <c r="G20" s="14">
        <v>2.38</v>
      </c>
      <c r="H20" s="14">
        <v>2.5299999999999998</v>
      </c>
      <c r="I20" s="14">
        <v>2.67</v>
      </c>
      <c r="J20" s="14">
        <v>3.26</v>
      </c>
      <c r="K20" s="12">
        <v>6.31</v>
      </c>
      <c r="L20" s="12">
        <v>4.09</v>
      </c>
    </row>
    <row r="21" spans="1:12" x14ac:dyDescent="0.2">
      <c r="A21" s="13">
        <v>43831</v>
      </c>
      <c r="B21" s="14">
        <v>0.04</v>
      </c>
      <c r="C21" s="14">
        <v>1.52</v>
      </c>
      <c r="D21" s="14">
        <v>2.17</v>
      </c>
      <c r="E21" s="14">
        <v>3.22</v>
      </c>
      <c r="F21" s="14">
        <v>0.43</v>
      </c>
      <c r="G21" s="14">
        <v>1.79</v>
      </c>
      <c r="H21" s="14">
        <v>3.6</v>
      </c>
      <c r="I21" s="14">
        <v>2.14</v>
      </c>
      <c r="J21" s="14">
        <v>3.92</v>
      </c>
      <c r="K21" s="12">
        <v>8.56</v>
      </c>
      <c r="L21" s="12">
        <v>1.69</v>
      </c>
    </row>
    <row r="22" spans="1:12" x14ac:dyDescent="0.2">
      <c r="A22" s="13">
        <v>43862</v>
      </c>
      <c r="B22" s="14">
        <v>0.01</v>
      </c>
      <c r="C22" s="14">
        <v>1.39</v>
      </c>
      <c r="D22" s="14">
        <v>1.21</v>
      </c>
      <c r="E22" s="14">
        <v>1.93</v>
      </c>
      <c r="F22" s="14">
        <v>1.38</v>
      </c>
      <c r="G22" s="14">
        <v>-0.17</v>
      </c>
      <c r="H22" s="14">
        <v>0.86</v>
      </c>
      <c r="I22" s="14">
        <v>2.4900000000000002</v>
      </c>
      <c r="J22" s="14">
        <v>4.0599999999999996</v>
      </c>
      <c r="K22" s="12">
        <v>-3.13</v>
      </c>
      <c r="L22" s="12">
        <v>2.08</v>
      </c>
    </row>
    <row r="23" spans="1:12" x14ac:dyDescent="0.2">
      <c r="A23" s="13">
        <v>43891</v>
      </c>
      <c r="B23" s="14">
        <v>0.15</v>
      </c>
      <c r="C23" s="14">
        <v>-1.01</v>
      </c>
      <c r="D23" s="14">
        <v>-8.23</v>
      </c>
      <c r="E23" s="14">
        <v>-9.49</v>
      </c>
      <c r="F23" s="14">
        <v>-0.6</v>
      </c>
      <c r="G23" s="14">
        <v>-10.63</v>
      </c>
      <c r="H23" s="14">
        <v>-9.98</v>
      </c>
      <c r="I23" s="14">
        <v>-3.41</v>
      </c>
      <c r="J23" s="14">
        <v>-26.89</v>
      </c>
      <c r="K23" s="12">
        <v>-4.38</v>
      </c>
      <c r="L23" s="12">
        <v>7.36</v>
      </c>
    </row>
    <row r="24" spans="1:12" x14ac:dyDescent="0.2">
      <c r="A24" s="13">
        <v>43922</v>
      </c>
      <c r="B24" s="14">
        <v>-0.01</v>
      </c>
      <c r="C24" s="14">
        <v>-1.85</v>
      </c>
      <c r="D24" s="14">
        <v>-1.41</v>
      </c>
      <c r="E24" s="14">
        <v>4.1399999999999997</v>
      </c>
      <c r="F24" s="14">
        <v>1.1599999999999999</v>
      </c>
      <c r="G24" s="14">
        <v>3.35</v>
      </c>
      <c r="H24" s="14">
        <v>10.58</v>
      </c>
      <c r="I24" s="14">
        <v>1.43</v>
      </c>
      <c r="J24" s="14">
        <v>3.18</v>
      </c>
      <c r="K24" s="12">
        <v>23.8</v>
      </c>
      <c r="L24" s="12">
        <v>0</v>
      </c>
    </row>
    <row r="25" spans="1:12" x14ac:dyDescent="0.2">
      <c r="A25" s="13">
        <v>43952</v>
      </c>
      <c r="B25" s="14">
        <v>0</v>
      </c>
      <c r="C25" s="14">
        <v>2.5499999999999998</v>
      </c>
      <c r="D25" s="14">
        <v>-0.03</v>
      </c>
      <c r="E25" s="14">
        <v>0.83</v>
      </c>
      <c r="F25" s="14">
        <v>-0.49</v>
      </c>
      <c r="G25" s="14">
        <v>3.25</v>
      </c>
      <c r="H25" s="14">
        <v>5.07</v>
      </c>
      <c r="I25" s="14">
        <v>0.83</v>
      </c>
      <c r="J25" s="14">
        <v>3.55</v>
      </c>
      <c r="K25" s="12">
        <v>16.93</v>
      </c>
      <c r="L25" s="12">
        <v>9.1300000000000008</v>
      </c>
    </row>
    <row r="26" spans="1:12" x14ac:dyDescent="0.2">
      <c r="A26" s="13">
        <v>43983</v>
      </c>
      <c r="B26" s="14">
        <v>0.05</v>
      </c>
      <c r="C26" s="14">
        <v>2</v>
      </c>
      <c r="D26" s="14">
        <v>1.49</v>
      </c>
      <c r="E26" s="14">
        <v>5.0599999999999996</v>
      </c>
      <c r="F26" s="14">
        <v>-0.19</v>
      </c>
      <c r="G26" s="14">
        <v>1.97</v>
      </c>
      <c r="H26" s="14">
        <v>4.71</v>
      </c>
      <c r="I26" s="14">
        <v>0.75</v>
      </c>
      <c r="J26" s="14">
        <v>4.67</v>
      </c>
      <c r="K26" s="12">
        <v>11.52</v>
      </c>
      <c r="L26" s="12">
        <v>7.6</v>
      </c>
    </row>
    <row r="27" spans="1:12" x14ac:dyDescent="0.2">
      <c r="B27" s="14"/>
      <c r="C27" s="14"/>
      <c r="D27" s="14"/>
      <c r="E27" s="14"/>
      <c r="F27" s="14"/>
      <c r="G27" s="14"/>
      <c r="H27" s="14"/>
      <c r="I27" s="14"/>
      <c r="J27" s="14"/>
    </row>
    <row r="28" spans="1:12" x14ac:dyDescent="0.2">
      <c r="B28" s="14"/>
      <c r="C28" s="14"/>
      <c r="D28" s="14"/>
      <c r="E28" s="14"/>
      <c r="F28" s="14"/>
      <c r="G28" s="14"/>
      <c r="H28" s="14"/>
      <c r="I28" s="14"/>
      <c r="J28" s="14"/>
    </row>
    <row r="29" spans="1:12" x14ac:dyDescent="0.2">
      <c r="B29" s="14"/>
      <c r="C29" s="14"/>
      <c r="D29" s="14"/>
      <c r="E29" s="14"/>
      <c r="F29" s="14"/>
      <c r="G29" s="14"/>
      <c r="H29" s="14"/>
      <c r="I29" s="14"/>
      <c r="J29" s="14"/>
    </row>
    <row r="30" spans="1:12" x14ac:dyDescent="0.2">
      <c r="B30" s="14"/>
      <c r="C30" s="14"/>
      <c r="D30" s="14"/>
      <c r="E30" s="14"/>
      <c r="F30" s="14"/>
      <c r="G30" s="14"/>
      <c r="H30" s="14"/>
      <c r="I30" s="14"/>
      <c r="J30" s="14"/>
    </row>
    <row r="31" spans="1:12" x14ac:dyDescent="0.2">
      <c r="B31" s="14"/>
      <c r="C31" s="14"/>
      <c r="D31" s="14"/>
      <c r="E31" s="14"/>
      <c r="F31" s="14"/>
      <c r="G31" s="14"/>
      <c r="H31" s="14"/>
      <c r="I31" s="14"/>
      <c r="J31" s="14"/>
    </row>
    <row r="32" spans="1:12" x14ac:dyDescent="0.2">
      <c r="B32" s="14"/>
      <c r="C32" s="14"/>
      <c r="D32" s="14"/>
      <c r="E32" s="14"/>
      <c r="F32" s="14"/>
      <c r="G32" s="14"/>
      <c r="H32" s="14"/>
      <c r="I32" s="14"/>
      <c r="J32" s="14"/>
    </row>
    <row r="33" spans="2:10" x14ac:dyDescent="0.2">
      <c r="B33" s="14"/>
      <c r="C33" s="14"/>
      <c r="D33" s="14"/>
      <c r="E33" s="14"/>
      <c r="F33" s="14"/>
      <c r="G33" s="14"/>
      <c r="H33" s="14"/>
      <c r="I33" s="14"/>
      <c r="J33" s="14"/>
    </row>
    <row r="34" spans="2:10" x14ac:dyDescent="0.2">
      <c r="B34" s="14"/>
      <c r="C34" s="14"/>
      <c r="D34" s="14"/>
      <c r="E34" s="14"/>
      <c r="F34" s="14"/>
      <c r="G34" s="14"/>
      <c r="H34" s="14"/>
      <c r="I34" s="14"/>
      <c r="J34" s="14"/>
    </row>
    <row r="35" spans="2:10" x14ac:dyDescent="0.2">
      <c r="B35" s="14"/>
      <c r="C35" s="14"/>
      <c r="D35" s="14"/>
      <c r="E35" s="14"/>
      <c r="F35" s="14"/>
      <c r="G35" s="14"/>
      <c r="H35" s="14"/>
      <c r="I35" s="14"/>
      <c r="J35" s="14"/>
    </row>
    <row r="36" spans="2:10" x14ac:dyDescent="0.2">
      <c r="B36" s="14"/>
      <c r="C36" s="14"/>
      <c r="D36" s="14"/>
      <c r="E36" s="14"/>
      <c r="F36" s="14"/>
      <c r="G36" s="14"/>
      <c r="H36" s="14"/>
      <c r="I36" s="14"/>
      <c r="J36" s="14"/>
    </row>
    <row r="37" spans="2:10" x14ac:dyDescent="0.2">
      <c r="B37" s="14"/>
      <c r="C37" s="14"/>
      <c r="D37" s="14"/>
      <c r="E37" s="14"/>
      <c r="F37" s="14"/>
      <c r="G37" s="14"/>
      <c r="H37" s="14"/>
      <c r="I37" s="14"/>
      <c r="J37" s="14"/>
    </row>
    <row r="38" spans="2:10" x14ac:dyDescent="0.2">
      <c r="B38" s="14"/>
      <c r="C38" s="14"/>
      <c r="D38" s="14"/>
      <c r="E38" s="14"/>
      <c r="F38" s="14"/>
      <c r="G38" s="14"/>
      <c r="H38" s="14"/>
      <c r="I38" s="14"/>
      <c r="J38" s="14"/>
    </row>
    <row r="39" spans="2:10" x14ac:dyDescent="0.2">
      <c r="B39" s="14"/>
      <c r="C39" s="14"/>
      <c r="D39" s="14"/>
      <c r="E39" s="14"/>
      <c r="F39" s="14"/>
      <c r="G39" s="14"/>
      <c r="H39" s="14"/>
      <c r="I39" s="14"/>
      <c r="J39" s="14"/>
    </row>
    <row r="40" spans="2:10" x14ac:dyDescent="0.2">
      <c r="B40" s="14"/>
      <c r="C40" s="14"/>
      <c r="D40" s="14"/>
      <c r="E40" s="14"/>
      <c r="F40" s="14"/>
      <c r="G40" s="14"/>
      <c r="H40" s="14"/>
      <c r="I40" s="14"/>
      <c r="J40" s="14"/>
    </row>
    <row r="41" spans="2:10" x14ac:dyDescent="0.2">
      <c r="B41" s="14"/>
      <c r="C41" s="14"/>
      <c r="D41" s="14"/>
      <c r="E41" s="14"/>
      <c r="F41" s="14"/>
      <c r="G41" s="14"/>
      <c r="H41" s="14"/>
      <c r="I41" s="14"/>
      <c r="J41" s="14"/>
    </row>
    <row r="42" spans="2:10" x14ac:dyDescent="0.2">
      <c r="B42" s="14"/>
      <c r="C42" s="14"/>
      <c r="D42" s="14"/>
      <c r="E42" s="14"/>
      <c r="F42" s="14"/>
      <c r="G42" s="14"/>
      <c r="H42" s="14"/>
      <c r="I42" s="14"/>
      <c r="J42" s="14"/>
    </row>
    <row r="43" spans="2:10" x14ac:dyDescent="0.2">
      <c r="B43" s="14"/>
      <c r="C43" s="14"/>
      <c r="D43" s="14"/>
      <c r="E43" s="14"/>
      <c r="F43" s="14"/>
      <c r="G43" s="14"/>
      <c r="H43" s="14"/>
      <c r="I43" s="14"/>
      <c r="J43" s="14"/>
    </row>
    <row r="44" spans="2:10" x14ac:dyDescent="0.2">
      <c r="B44" s="14"/>
      <c r="C44" s="14"/>
      <c r="D44" s="14"/>
      <c r="E44" s="14"/>
      <c r="F44" s="14"/>
      <c r="G44" s="14"/>
      <c r="H44" s="14"/>
      <c r="I44" s="14"/>
      <c r="J44" s="14"/>
    </row>
    <row r="45" spans="2:10" x14ac:dyDescent="0.2">
      <c r="B45" s="14"/>
      <c r="C45" s="14"/>
      <c r="D45" s="14"/>
      <c r="E45" s="14"/>
      <c r="F45" s="14"/>
      <c r="G45" s="14"/>
      <c r="H45" s="14"/>
      <c r="I45" s="14"/>
      <c r="J45" s="14"/>
    </row>
    <row r="46" spans="2:10" x14ac:dyDescent="0.2">
      <c r="B46" s="14"/>
      <c r="C46" s="14"/>
      <c r="D46" s="14"/>
      <c r="E46" s="14"/>
      <c r="F46" s="14"/>
      <c r="G46" s="14"/>
      <c r="H46" s="14"/>
      <c r="I46" s="14"/>
      <c r="J46" s="14"/>
    </row>
    <row r="47" spans="2:10" x14ac:dyDescent="0.2">
      <c r="B47" s="14"/>
      <c r="C47" s="14"/>
      <c r="D47" s="14"/>
      <c r="E47" s="14"/>
      <c r="F47" s="14"/>
      <c r="G47" s="14"/>
      <c r="H47" s="14"/>
      <c r="I47" s="14"/>
      <c r="J47" s="14"/>
    </row>
    <row r="48" spans="2:10" x14ac:dyDescent="0.2">
      <c r="B48" s="14"/>
      <c r="C48" s="14"/>
      <c r="D48" s="14"/>
      <c r="E48" s="14"/>
      <c r="F48" s="14"/>
      <c r="G48" s="14"/>
      <c r="H48" s="14"/>
      <c r="I48" s="14"/>
      <c r="J48" s="14"/>
    </row>
    <row r="49" spans="2:10" x14ac:dyDescent="0.2">
      <c r="B49" s="14"/>
      <c r="C49" s="14"/>
      <c r="D49" s="14"/>
      <c r="E49" s="14"/>
      <c r="F49" s="14"/>
      <c r="G49" s="14"/>
      <c r="H49" s="14"/>
      <c r="I49" s="14"/>
      <c r="J49" s="14"/>
    </row>
    <row r="50" spans="2:10" x14ac:dyDescent="0.2">
      <c r="B50" s="14"/>
      <c r="C50" s="14"/>
      <c r="D50" s="14"/>
      <c r="E50" s="14"/>
      <c r="F50" s="14"/>
      <c r="G50" s="14"/>
      <c r="H50" s="14"/>
      <c r="I50" s="14"/>
      <c r="J50" s="14"/>
    </row>
    <row r="51" spans="2:10" x14ac:dyDescent="0.2">
      <c r="B51" s="14"/>
      <c r="C51" s="14"/>
      <c r="D51" s="14"/>
      <c r="E51" s="14"/>
      <c r="F51" s="14"/>
      <c r="G51" s="14"/>
      <c r="H51" s="14"/>
      <c r="I51" s="14"/>
      <c r="J51" s="14"/>
    </row>
    <row r="52" spans="2:10" x14ac:dyDescent="0.2">
      <c r="B52" s="14"/>
      <c r="C52" s="14"/>
      <c r="D52" s="14"/>
      <c r="E52" s="14"/>
      <c r="F52" s="14"/>
      <c r="G52" s="14"/>
      <c r="H52" s="14"/>
      <c r="I52" s="14"/>
      <c r="J52" s="14"/>
    </row>
    <row r="53" spans="2:10" x14ac:dyDescent="0.2">
      <c r="B53" s="14"/>
      <c r="C53" s="14"/>
      <c r="D53" s="14"/>
      <c r="E53" s="14"/>
      <c r="F53" s="14"/>
      <c r="G53" s="14"/>
      <c r="H53" s="14"/>
      <c r="I53" s="14"/>
      <c r="J53" s="14"/>
    </row>
    <row r="54" spans="2:10" x14ac:dyDescent="0.2">
      <c r="B54" s="14"/>
      <c r="C54" s="14"/>
      <c r="D54" s="14"/>
      <c r="E54" s="14"/>
      <c r="F54" s="14"/>
      <c r="G54" s="14"/>
      <c r="H54" s="14"/>
      <c r="I54" s="14"/>
      <c r="J54" s="14"/>
    </row>
    <row r="55" spans="2:10" x14ac:dyDescent="0.2">
      <c r="B55" s="14"/>
      <c r="C55" s="14"/>
      <c r="D55" s="14"/>
      <c r="E55" s="14"/>
      <c r="F55" s="14"/>
      <c r="G55" s="14"/>
      <c r="H55" s="14"/>
      <c r="I55" s="14"/>
      <c r="J55" s="14"/>
    </row>
    <row r="56" spans="2:10" x14ac:dyDescent="0.2">
      <c r="B56" s="14"/>
      <c r="C56" s="14"/>
      <c r="D56" s="14"/>
      <c r="E56" s="14"/>
      <c r="F56" s="14"/>
      <c r="G56" s="14"/>
      <c r="H56" s="14"/>
      <c r="I56" s="14"/>
      <c r="J56" s="14"/>
    </row>
    <row r="57" spans="2:10" x14ac:dyDescent="0.2">
      <c r="B57" s="14"/>
      <c r="C57" s="14"/>
      <c r="D57" s="14"/>
      <c r="E57" s="14"/>
      <c r="F57" s="14"/>
      <c r="G57" s="14"/>
      <c r="H57" s="14"/>
      <c r="I57" s="14"/>
      <c r="J57" s="14"/>
    </row>
    <row r="58" spans="2:10" x14ac:dyDescent="0.2">
      <c r="B58" s="14"/>
      <c r="C58" s="14"/>
      <c r="D58" s="14"/>
      <c r="E58" s="14"/>
      <c r="F58" s="14"/>
      <c r="G58" s="14"/>
      <c r="H58" s="14"/>
      <c r="I58" s="14"/>
      <c r="J58" s="14"/>
    </row>
    <row r="59" spans="2:10" x14ac:dyDescent="0.2">
      <c r="B59" s="14"/>
      <c r="C59" s="14"/>
      <c r="D59" s="14"/>
      <c r="E59" s="14"/>
      <c r="F59" s="14"/>
      <c r="G59" s="14"/>
      <c r="H59" s="14"/>
      <c r="I59" s="14"/>
      <c r="J59" s="14"/>
    </row>
    <row r="60" spans="2:10" x14ac:dyDescent="0.2">
      <c r="B60" s="14"/>
      <c r="C60" s="14"/>
      <c r="D60" s="14"/>
      <c r="E60" s="14"/>
      <c r="F60" s="14"/>
      <c r="G60" s="14"/>
      <c r="H60" s="14"/>
      <c r="I60" s="14"/>
      <c r="J60" s="14"/>
    </row>
    <row r="61" spans="2:10" x14ac:dyDescent="0.2">
      <c r="B61" s="14"/>
      <c r="C61" s="14"/>
      <c r="D61" s="14"/>
      <c r="E61" s="14"/>
      <c r="F61" s="14"/>
      <c r="G61" s="14"/>
      <c r="H61" s="14"/>
      <c r="I61" s="14"/>
      <c r="J61" s="1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
  <sheetViews>
    <sheetView workbookViewId="0">
      <selection activeCell="B21" sqref="B21"/>
    </sheetView>
  </sheetViews>
  <sheetFormatPr defaultRowHeight="15" x14ac:dyDescent="0.25"/>
  <sheetData>
    <row r="2" spans="2:2" x14ac:dyDescent="0.25">
      <c r="B2" s="8" t="s">
        <v>41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9"/>
  <sheetViews>
    <sheetView workbookViewId="0">
      <selection activeCell="B1" sqref="B1"/>
    </sheetView>
  </sheetViews>
  <sheetFormatPr defaultRowHeight="15" x14ac:dyDescent="0.25"/>
  <cols>
    <col min="2" max="2" width="29.85546875" bestFit="1" customWidth="1"/>
  </cols>
  <sheetData>
    <row r="1" spans="1:7" x14ac:dyDescent="0.25">
      <c r="A1" s="8" t="s">
        <v>8</v>
      </c>
    </row>
    <row r="3" spans="1:7" x14ac:dyDescent="0.25">
      <c r="A3" t="s">
        <v>9</v>
      </c>
    </row>
    <row r="4" spans="1:7" x14ac:dyDescent="0.25">
      <c r="A4" t="s">
        <v>10</v>
      </c>
    </row>
    <row r="6" spans="1:7" x14ac:dyDescent="0.25">
      <c r="C6" s="17" t="s">
        <v>11</v>
      </c>
      <c r="D6" s="17" t="s">
        <v>2</v>
      </c>
      <c r="E6" s="17" t="s">
        <v>12</v>
      </c>
      <c r="F6" s="17" t="s">
        <v>13</v>
      </c>
      <c r="G6" s="17" t="s">
        <v>14</v>
      </c>
    </row>
    <row r="7" spans="1:7" x14ac:dyDescent="0.25">
      <c r="B7" s="17" t="s">
        <v>15</v>
      </c>
      <c r="C7" s="9">
        <v>-3.7319399999999998</v>
      </c>
      <c r="D7" s="9">
        <v>-1.189756</v>
      </c>
      <c r="E7" s="9">
        <v>0.17073350000000001</v>
      </c>
      <c r="F7" s="9">
        <v>-0.1486333</v>
      </c>
      <c r="G7" s="9">
        <v>-0.70985109999999996</v>
      </c>
    </row>
    <row r="9" spans="1:7" x14ac:dyDescent="0.25">
      <c r="C9" t="s">
        <v>92</v>
      </c>
      <c r="G9" t="s">
        <v>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
  <sheetViews>
    <sheetView workbookViewId="0">
      <selection activeCell="D9" sqref="D9"/>
    </sheetView>
  </sheetViews>
  <sheetFormatPr defaultRowHeight="15" x14ac:dyDescent="0.25"/>
  <cols>
    <col min="2" max="3" width="10.85546875" bestFit="1" customWidth="1"/>
    <col min="4" max="4" width="11.85546875" bestFit="1" customWidth="1"/>
  </cols>
  <sheetData>
    <row r="1" spans="1:12" x14ac:dyDescent="0.25">
      <c r="A1" s="8" t="s">
        <v>67</v>
      </c>
    </row>
    <row r="3" spans="1:12" x14ac:dyDescent="0.25">
      <c r="A3" t="s">
        <v>68</v>
      </c>
    </row>
    <row r="4" spans="1:12" x14ac:dyDescent="0.25">
      <c r="A4" t="s">
        <v>69</v>
      </c>
    </row>
    <row r="5" spans="1:12" x14ac:dyDescent="0.25">
      <c r="H5" t="s">
        <v>93</v>
      </c>
      <c r="L5" t="s">
        <v>93</v>
      </c>
    </row>
    <row r="6" spans="1:12" x14ac:dyDescent="0.25">
      <c r="B6" t="s">
        <v>70</v>
      </c>
      <c r="C6" t="s">
        <v>30</v>
      </c>
      <c r="D6" t="s">
        <v>71</v>
      </c>
    </row>
    <row r="7" spans="1:12" x14ac:dyDescent="0.25">
      <c r="A7" s="23">
        <v>2019</v>
      </c>
      <c r="B7" s="24">
        <v>100</v>
      </c>
      <c r="C7" s="24">
        <v>100</v>
      </c>
      <c r="D7" s="24">
        <v>100</v>
      </c>
    </row>
    <row r="8" spans="1:12" x14ac:dyDescent="0.25">
      <c r="A8" s="23" t="s">
        <v>72</v>
      </c>
      <c r="B8" s="24">
        <v>92.9</v>
      </c>
      <c r="C8" s="24">
        <v>91.5</v>
      </c>
      <c r="D8" s="24">
        <v>88.9143456212784</v>
      </c>
    </row>
    <row r="9" spans="1:12" x14ac:dyDescent="0.25">
      <c r="A9" s="23" t="s">
        <v>73</v>
      </c>
      <c r="B9" s="24">
        <v>94.386400000000009</v>
      </c>
      <c r="C9" s="24">
        <v>90.310500000000005</v>
      </c>
      <c r="D9" s="24">
        <v>85.163764010201021</v>
      </c>
    </row>
    <row r="10" spans="1:12" x14ac:dyDescent="0.25">
      <c r="A10" s="23" t="s">
        <v>74</v>
      </c>
      <c r="B10" s="24">
        <v>98.91694720000001</v>
      </c>
      <c r="C10" s="24">
        <v>93.651988500000002</v>
      </c>
      <c r="D10" s="24">
        <v>83.071731051258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1"/>
  <sheetViews>
    <sheetView topLeftCell="A5" workbookViewId="0">
      <selection activeCell="C25" sqref="C25"/>
    </sheetView>
  </sheetViews>
  <sheetFormatPr defaultRowHeight="15" x14ac:dyDescent="0.25"/>
  <cols>
    <col min="6" max="6" width="8" customWidth="1"/>
    <col min="10" max="10" width="10.140625" customWidth="1"/>
  </cols>
  <sheetData>
    <row r="1" spans="1:10" x14ac:dyDescent="0.25">
      <c r="A1" s="8" t="s">
        <v>75</v>
      </c>
    </row>
    <row r="3" spans="1:10" x14ac:dyDescent="0.25">
      <c r="A3" t="s">
        <v>68</v>
      </c>
    </row>
    <row r="4" spans="1:10" x14ac:dyDescent="0.25">
      <c r="A4" t="s">
        <v>76</v>
      </c>
    </row>
    <row r="6" spans="1:10" x14ac:dyDescent="0.25">
      <c r="B6" t="s">
        <v>70</v>
      </c>
      <c r="C6" t="s">
        <v>30</v>
      </c>
      <c r="G6" t="s">
        <v>77</v>
      </c>
      <c r="J6" s="10" t="s">
        <v>77</v>
      </c>
    </row>
    <row r="7" spans="1:10" x14ac:dyDescent="0.25">
      <c r="A7">
        <v>2008</v>
      </c>
      <c r="B7">
        <v>6.8</v>
      </c>
      <c r="C7" s="10">
        <v>6.8</v>
      </c>
    </row>
    <row r="8" spans="1:10" x14ac:dyDescent="0.25">
      <c r="A8">
        <v>2009</v>
      </c>
      <c r="B8">
        <v>12.7</v>
      </c>
      <c r="C8">
        <v>12.7</v>
      </c>
    </row>
    <row r="9" spans="1:10" x14ac:dyDescent="0.25">
      <c r="A9">
        <v>2010</v>
      </c>
      <c r="B9">
        <v>14.6</v>
      </c>
      <c r="C9">
        <v>14.6</v>
      </c>
    </row>
    <row r="10" spans="1:10" x14ac:dyDescent="0.25">
      <c r="A10">
        <v>2011</v>
      </c>
      <c r="B10">
        <v>15.4</v>
      </c>
      <c r="C10">
        <v>15.4</v>
      </c>
    </row>
    <row r="11" spans="1:10" x14ac:dyDescent="0.25">
      <c r="A11">
        <v>2012</v>
      </c>
      <c r="B11">
        <v>15.5</v>
      </c>
      <c r="C11">
        <v>15.5</v>
      </c>
    </row>
    <row r="12" spans="1:10" x14ac:dyDescent="0.25">
      <c r="A12">
        <v>2013</v>
      </c>
      <c r="B12">
        <v>13.8</v>
      </c>
      <c r="C12">
        <v>13.8</v>
      </c>
    </row>
    <row r="13" spans="1:10" x14ac:dyDescent="0.25">
      <c r="A13">
        <v>2014</v>
      </c>
      <c r="B13">
        <v>11.9</v>
      </c>
      <c r="C13">
        <v>11.9</v>
      </c>
    </row>
    <row r="14" spans="1:10" x14ac:dyDescent="0.25">
      <c r="A14">
        <v>2015</v>
      </c>
      <c r="B14">
        <v>10</v>
      </c>
      <c r="C14">
        <v>10</v>
      </c>
    </row>
    <row r="15" spans="1:10" x14ac:dyDescent="0.25">
      <c r="A15">
        <v>2016</v>
      </c>
      <c r="B15">
        <v>8.4</v>
      </c>
      <c r="C15">
        <v>8.4</v>
      </c>
    </row>
    <row r="16" spans="1:10" x14ac:dyDescent="0.25">
      <c r="A16">
        <v>2017</v>
      </c>
      <c r="B16">
        <v>6.8</v>
      </c>
      <c r="C16">
        <v>6.8</v>
      </c>
    </row>
    <row r="17" spans="1:3" x14ac:dyDescent="0.25">
      <c r="A17">
        <v>2018</v>
      </c>
      <c r="B17">
        <v>5.8</v>
      </c>
      <c r="C17">
        <v>5.8</v>
      </c>
    </row>
    <row r="18" spans="1:3" x14ac:dyDescent="0.25">
      <c r="A18">
        <v>2019</v>
      </c>
      <c r="B18">
        <v>5</v>
      </c>
      <c r="C18">
        <v>5</v>
      </c>
    </row>
    <row r="19" spans="1:3" x14ac:dyDescent="0.25">
      <c r="A19" t="s">
        <v>72</v>
      </c>
      <c r="B19">
        <v>16.7</v>
      </c>
      <c r="C19">
        <v>19.100000000000001</v>
      </c>
    </row>
    <row r="20" spans="1:3" x14ac:dyDescent="0.25">
      <c r="A20" t="s">
        <v>73</v>
      </c>
      <c r="B20">
        <v>9.3000000000000007</v>
      </c>
      <c r="C20">
        <v>13.5</v>
      </c>
    </row>
    <row r="21" spans="1:3" x14ac:dyDescent="0.25">
      <c r="A21" t="s">
        <v>74</v>
      </c>
      <c r="B21">
        <v>7.5</v>
      </c>
      <c r="C21">
        <v>1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workbookViewId="0">
      <selection activeCell="C6" sqref="C6"/>
    </sheetView>
  </sheetViews>
  <sheetFormatPr defaultRowHeight="15" x14ac:dyDescent="0.25"/>
  <cols>
    <col min="1" max="1" width="11.42578125" customWidth="1"/>
    <col min="2" max="2" width="12.42578125" bestFit="1" customWidth="1"/>
    <col min="9" max="9" width="9.42578125" customWidth="1"/>
  </cols>
  <sheetData>
    <row r="1" spans="1:9" x14ac:dyDescent="0.25">
      <c r="A1" s="8" t="s">
        <v>78</v>
      </c>
    </row>
    <row r="3" spans="1:9" x14ac:dyDescent="0.25">
      <c r="A3" t="s">
        <v>79</v>
      </c>
    </row>
    <row r="4" spans="1:9" x14ac:dyDescent="0.25">
      <c r="A4" t="s">
        <v>80</v>
      </c>
    </row>
    <row r="6" spans="1:9" x14ac:dyDescent="0.25">
      <c r="F6" t="s">
        <v>77</v>
      </c>
      <c r="I6" s="10" t="s">
        <v>77</v>
      </c>
    </row>
    <row r="8" spans="1:9" x14ac:dyDescent="0.25">
      <c r="A8" t="s">
        <v>81</v>
      </c>
      <c r="B8" t="s">
        <v>70</v>
      </c>
      <c r="C8" s="24">
        <v>-5.8403468395560871</v>
      </c>
    </row>
    <row r="9" spans="1:9" x14ac:dyDescent="0.25">
      <c r="B9" t="s">
        <v>30</v>
      </c>
      <c r="C9" s="24">
        <v>-19.929780922240216</v>
      </c>
    </row>
    <row r="10" spans="1:9" x14ac:dyDescent="0.25">
      <c r="B10" t="s">
        <v>83</v>
      </c>
      <c r="C10" s="24">
        <v>-42.6</v>
      </c>
    </row>
    <row r="11" spans="1:9" x14ac:dyDescent="0.25">
      <c r="A11" t="s">
        <v>82</v>
      </c>
      <c r="B11" t="s">
        <v>70</v>
      </c>
      <c r="C11" s="24">
        <v>-15.834846997097529</v>
      </c>
    </row>
    <row r="12" spans="1:9" x14ac:dyDescent="0.25">
      <c r="B12" t="s">
        <v>30</v>
      </c>
      <c r="C12" s="24">
        <v>-24.0042371700271</v>
      </c>
    </row>
    <row r="13" spans="1:9" x14ac:dyDescent="0.25">
      <c r="B13" t="s">
        <v>83</v>
      </c>
      <c r="C13" s="24">
        <v>-5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
  <sheetViews>
    <sheetView workbookViewId="0">
      <selection activeCell="C2" sqref="C2"/>
    </sheetView>
  </sheetViews>
  <sheetFormatPr defaultRowHeight="15" x14ac:dyDescent="0.25"/>
  <cols>
    <col min="1" max="1" width="11.28515625" customWidth="1"/>
    <col min="2" max="2" width="13" customWidth="1"/>
    <col min="3" max="3" width="12.5703125" customWidth="1"/>
    <col min="4" max="4" width="11.7109375" customWidth="1"/>
    <col min="5" max="5" width="12.85546875" customWidth="1"/>
    <col min="12" max="12" width="9.85546875" customWidth="1"/>
  </cols>
  <sheetData>
    <row r="1" spans="1:12" x14ac:dyDescent="0.25">
      <c r="A1" s="8" t="s">
        <v>392</v>
      </c>
    </row>
    <row r="3" spans="1:12" x14ac:dyDescent="0.25">
      <c r="A3" t="s">
        <v>84</v>
      </c>
    </row>
    <row r="4" spans="1:12" x14ac:dyDescent="0.25">
      <c r="A4" t="s">
        <v>85</v>
      </c>
    </row>
    <row r="6" spans="1:12" ht="45" x14ac:dyDescent="0.25">
      <c r="B6" s="26" t="s">
        <v>86</v>
      </c>
      <c r="C6" s="26" t="s">
        <v>87</v>
      </c>
      <c r="D6" s="26" t="s">
        <v>88</v>
      </c>
      <c r="E6" s="26" t="s">
        <v>89</v>
      </c>
    </row>
    <row r="7" spans="1:12" x14ac:dyDescent="0.25">
      <c r="A7" t="s">
        <v>90</v>
      </c>
      <c r="B7" s="9">
        <v>-1.7</v>
      </c>
      <c r="C7" s="9">
        <v>-2.2999999999999998</v>
      </c>
      <c r="D7" s="9">
        <v>-0.8</v>
      </c>
      <c r="E7" s="9">
        <v>-0.6</v>
      </c>
    </row>
    <row r="8" spans="1:12" x14ac:dyDescent="0.25">
      <c r="A8" t="s">
        <v>91</v>
      </c>
      <c r="B8" s="9">
        <v>0.7</v>
      </c>
      <c r="C8" s="9">
        <v>1.7</v>
      </c>
      <c r="D8" s="9">
        <v>0.1</v>
      </c>
      <c r="E8" s="9">
        <v>0.1</v>
      </c>
      <c r="I8" t="s">
        <v>77</v>
      </c>
      <c r="L8" s="10" t="s">
        <v>77</v>
      </c>
    </row>
    <row r="9" spans="1:12" x14ac:dyDescent="0.25">
      <c r="A9" t="s">
        <v>81</v>
      </c>
      <c r="B9" s="9">
        <v>-2.5523301692913432</v>
      </c>
      <c r="C9" s="9">
        <v>-6.148795407838235</v>
      </c>
      <c r="D9" s="9">
        <v>-4.7566153154975019</v>
      </c>
      <c r="E9" s="9">
        <v>-1.3921800923407324</v>
      </c>
    </row>
    <row r="10" spans="1:12" x14ac:dyDescent="0.25">
      <c r="A10" t="s">
        <v>82</v>
      </c>
      <c r="B10" s="9">
        <v>-1.6547222272985951</v>
      </c>
      <c r="C10" s="9">
        <v>-3.6246296407493031</v>
      </c>
      <c r="D10" s="9">
        <v>-3.5458333442112751</v>
      </c>
      <c r="E10" s="9">
        <v>-0.8667592619183117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09"/>
  <sheetViews>
    <sheetView workbookViewId="0">
      <selection activeCell="B1" sqref="B1"/>
    </sheetView>
  </sheetViews>
  <sheetFormatPr defaultRowHeight="15" x14ac:dyDescent="0.25"/>
  <cols>
    <col min="1" max="1" width="17.28515625" customWidth="1"/>
    <col min="2" max="2" width="11.140625" customWidth="1"/>
    <col min="3" max="8" width="12.42578125" bestFit="1" customWidth="1"/>
  </cols>
  <sheetData>
    <row r="1" spans="1:9" x14ac:dyDescent="0.25">
      <c r="A1" s="8" t="s">
        <v>393</v>
      </c>
    </row>
    <row r="3" spans="1:9" x14ac:dyDescent="0.25">
      <c r="A3" t="s">
        <v>394</v>
      </c>
    </row>
    <row r="4" spans="1:9" x14ac:dyDescent="0.25">
      <c r="A4" t="s">
        <v>395</v>
      </c>
    </row>
    <row r="6" spans="1:9" x14ac:dyDescent="0.25">
      <c r="A6" t="s">
        <v>396</v>
      </c>
      <c r="B6" t="s">
        <v>397</v>
      </c>
      <c r="C6" t="s">
        <v>398</v>
      </c>
      <c r="D6" t="s">
        <v>6</v>
      </c>
    </row>
    <row r="7" spans="1:9" x14ac:dyDescent="0.25">
      <c r="A7">
        <v>-20</v>
      </c>
      <c r="B7">
        <v>1.5829742848500401E-3</v>
      </c>
      <c r="C7">
        <v>4.9120234787518205E-4</v>
      </c>
      <c r="D7">
        <v>6.8706029610947099E-3</v>
      </c>
    </row>
    <row r="8" spans="1:9" x14ac:dyDescent="0.25">
      <c r="B8">
        <v>1.6192868813634099E-3</v>
      </c>
      <c r="C8">
        <v>5.0549125249549495E-4</v>
      </c>
      <c r="D8">
        <v>6.9654599929116299E-3</v>
      </c>
      <c r="F8" s="32" t="s">
        <v>399</v>
      </c>
      <c r="G8" s="32"/>
      <c r="H8" s="32" t="s">
        <v>400</v>
      </c>
      <c r="I8" s="32"/>
    </row>
    <row r="9" spans="1:9" x14ac:dyDescent="0.25">
      <c r="B9">
        <v>1.65636272845025E-3</v>
      </c>
      <c r="C9">
        <v>5.2017478684548296E-4</v>
      </c>
      <c r="D9">
        <v>7.0613744357693898E-3</v>
      </c>
      <c r="E9" s="25"/>
      <c r="F9" s="25"/>
      <c r="G9" s="25"/>
      <c r="H9" s="25"/>
    </row>
    <row r="10" spans="1:9" x14ac:dyDescent="0.25">
      <c r="B10">
        <v>1.6942157484707101E-3</v>
      </c>
      <c r="C10">
        <v>5.3526303689467104E-4</v>
      </c>
      <c r="D10">
        <v>7.1583531411849397E-3</v>
      </c>
      <c r="E10" s="25"/>
      <c r="F10" s="25"/>
      <c r="G10" s="25"/>
      <c r="H10" s="25"/>
    </row>
    <row r="11" spans="1:9" x14ac:dyDescent="0.25">
      <c r="B11">
        <v>1.73286005515895E-3</v>
      </c>
      <c r="C11">
        <v>5.5076631597398499E-4</v>
      </c>
      <c r="D11">
        <v>7.2564029049936498E-3</v>
      </c>
      <c r="E11" s="25"/>
      <c r="F11" s="25"/>
      <c r="G11" s="25"/>
      <c r="H11" s="25"/>
    </row>
    <row r="12" spans="1:9" x14ac:dyDescent="0.25">
      <c r="B12">
        <v>1.77230995440304E-3</v>
      </c>
      <c r="C12">
        <v>5.6669516878735105E-4</v>
      </c>
      <c r="D12">
        <v>7.3555304647221096E-3</v>
      </c>
      <c r="E12" s="25"/>
      <c r="F12" s="25"/>
      <c r="G12" s="25"/>
      <c r="H12" s="25"/>
    </row>
    <row r="13" spans="1:9" x14ac:dyDescent="0.25">
      <c r="B13">
        <v>1.8125799449651399E-3</v>
      </c>
      <c r="C13">
        <v>5.8306037545290503E-4</v>
      </c>
      <c r="D13">
        <v>7.4557424969193898E-3</v>
      </c>
      <c r="E13" s="25"/>
      <c r="F13" s="25"/>
      <c r="G13" s="25"/>
      <c r="H13" s="25"/>
    </row>
    <row r="14" spans="1:9" x14ac:dyDescent="0.25">
      <c r="B14">
        <v>1.8536847191397701E-3</v>
      </c>
      <c r="C14">
        <v>5.9987295557230303E-4</v>
      </c>
      <c r="D14">
        <v>7.5570456144461798E-3</v>
      </c>
      <c r="E14" s="25"/>
      <c r="F14" s="25"/>
      <c r="G14" s="25"/>
      <c r="H14" s="25"/>
    </row>
    <row r="15" spans="1:9" x14ac:dyDescent="0.25">
      <c r="B15">
        <v>1.8956391633477301E-3</v>
      </c>
      <c r="C15">
        <v>6.1714417232655203E-4</v>
      </c>
      <c r="D15">
        <v>7.6594463637217501E-3</v>
      </c>
      <c r="E15" s="25"/>
      <c r="F15" s="25"/>
      <c r="G15" s="25"/>
      <c r="H15" s="25"/>
    </row>
    <row r="16" spans="1:9" x14ac:dyDescent="0.25">
      <c r="B16">
        <v>1.9384583586634001E-3</v>
      </c>
      <c r="C16">
        <v>6.3488553659667201E-4</v>
      </c>
      <c r="D16">
        <v>7.7629512219281804E-3</v>
      </c>
      <c r="E16" s="25"/>
      <c r="F16" s="25"/>
      <c r="G16" s="25"/>
      <c r="H16" s="25"/>
    </row>
    <row r="17" spans="2:8" x14ac:dyDescent="0.25">
      <c r="B17">
        <v>1.9821575812728701E-3</v>
      </c>
      <c r="C17">
        <v>6.5310881110742895E-4</v>
      </c>
      <c r="D17">
        <v>7.8675665941717095E-3</v>
      </c>
      <c r="E17" s="25"/>
      <c r="F17" s="25"/>
      <c r="G17" s="25"/>
      <c r="H17" s="25"/>
    </row>
    <row r="18" spans="2:8" x14ac:dyDescent="0.25">
      <c r="B18">
        <v>2.02675230286062E-3</v>
      </c>
      <c r="C18">
        <v>6.7182601459224499E-4</v>
      </c>
      <c r="D18">
        <v>7.9732988106010396E-3</v>
      </c>
      <c r="E18" s="25"/>
      <c r="F18" s="25"/>
      <c r="G18" s="25"/>
      <c r="H18" s="25"/>
    </row>
    <row r="19" spans="2:8" x14ac:dyDescent="0.25">
      <c r="B19">
        <v>2.0722581909221501E-3</v>
      </c>
      <c r="C19">
        <v>6.91049425977353E-4</v>
      </c>
      <c r="D19">
        <v>8.0801541234819703E-3</v>
      </c>
      <c r="E19" s="25"/>
      <c r="F19" s="25"/>
      <c r="G19" s="25"/>
      <c r="H19" s="25"/>
    </row>
    <row r="20" spans="2:8" x14ac:dyDescent="0.25">
      <c r="B20">
        <v>2.11869110900009E-3</v>
      </c>
      <c r="C20">
        <v>7.1079158858310901E-4</v>
      </c>
      <c r="D20">
        <v>8.1881387042283607E-3</v>
      </c>
      <c r="E20" s="25"/>
      <c r="F20" s="25"/>
      <c r="G20" s="25"/>
      <c r="H20" s="25"/>
    </row>
    <row r="21" spans="2:8" x14ac:dyDescent="0.25">
      <c r="B21">
        <v>2.1660671168411902E-3</v>
      </c>
      <c r="C21">
        <v>7.3106531434031705E-4</v>
      </c>
      <c r="D21">
        <v>8.2972586403888306E-3</v>
      </c>
      <c r="E21" s="25"/>
      <c r="F21" s="25"/>
      <c r="G21" s="25"/>
      <c r="H21" s="25"/>
    </row>
    <row r="22" spans="2:8" x14ac:dyDescent="0.25">
      <c r="B22">
        <v>2.2144024704717101E-3</v>
      </c>
      <c r="C22">
        <v>7.5188368801927898E-4</v>
      </c>
      <c r="D22">
        <v>8.4075199325893309E-3</v>
      </c>
      <c r="E22" s="25"/>
      <c r="F22" s="25"/>
      <c r="G22" s="25"/>
      <c r="H22" s="25"/>
    </row>
    <row r="23" spans="2:8" x14ac:dyDescent="0.25">
      <c r="B23">
        <v>2.2637136221884701E-3</v>
      </c>
      <c r="C23">
        <v>7.7326007146922605E-4</v>
      </c>
      <c r="D23">
        <v>8.5189284914305701E-3</v>
      </c>
      <c r="E23" s="25"/>
      <c r="F23" s="25"/>
      <c r="G23" s="25"/>
      <c r="H23" s="25"/>
    </row>
    <row r="24" spans="2:8" x14ac:dyDescent="0.25">
      <c r="B24">
        <v>2.3140172204629099E-3</v>
      </c>
      <c r="C24">
        <v>7.9520810786561503E-4</v>
      </c>
      <c r="D24">
        <v>8.6314901343407698E-3</v>
      </c>
      <c r="E24" s="25"/>
      <c r="F24" s="25"/>
      <c r="G24" s="25"/>
      <c r="H24" s="25"/>
    </row>
    <row r="25" spans="2:8" x14ac:dyDescent="0.25">
      <c r="B25">
        <v>2.3653301097557198E-3</v>
      </c>
      <c r="C25">
        <v>8.1774172596273099E-4</v>
      </c>
      <c r="D25">
        <v>8.7452105823827408E-3</v>
      </c>
      <c r="E25" s="25"/>
      <c r="F25" s="25"/>
      <c r="G25" s="25"/>
      <c r="H25" s="25"/>
    </row>
    <row r="26" spans="2:8" x14ac:dyDescent="0.25">
      <c r="B26">
        <v>2.41766933023885E-3</v>
      </c>
      <c r="C26">
        <v>8.4087514434886504E-4</v>
      </c>
      <c r="D26">
        <v>8.8600954570153996E-3</v>
      </c>
      <c r="E26" s="25"/>
      <c r="F26" s="25"/>
      <c r="G26" s="25"/>
      <c r="H26" s="25"/>
    </row>
    <row r="27" spans="2:8" x14ac:dyDescent="0.25">
      <c r="B27">
        <v>2.4710521174226298E-3</v>
      </c>
      <c r="C27">
        <v>8.6462287570125305E-4</v>
      </c>
      <c r="D27">
        <v>8.9761502768091299E-3</v>
      </c>
      <c r="E27" s="25"/>
      <c r="F27" s="25"/>
      <c r="G27" s="25"/>
      <c r="H27" s="25"/>
    </row>
    <row r="28" spans="2:8" x14ac:dyDescent="0.25">
      <c r="B28">
        <v>2.5254959016849702E-3</v>
      </c>
      <c r="C28">
        <v>8.8899973103785603E-4</v>
      </c>
      <c r="D28">
        <v>9.0933804541147092E-3</v>
      </c>
      <c r="E28" s="25"/>
      <c r="F28" s="25"/>
      <c r="G28" s="25"/>
      <c r="H28" s="25"/>
    </row>
    <row r="29" spans="2:8" x14ac:dyDescent="0.25">
      <c r="B29">
        <v>2.58101830769987E-3</v>
      </c>
      <c r="C29">
        <v>9.1402082396288499E-4</v>
      </c>
      <c r="D29">
        <v>9.2117912916855095E-3</v>
      </c>
      <c r="E29" s="25"/>
      <c r="F29" s="25"/>
      <c r="G29" s="25"/>
      <c r="H29" s="25"/>
    </row>
    <row r="30" spans="2:8" x14ac:dyDescent="0.25">
      <c r="B30">
        <v>2.6376371537624602E-3</v>
      </c>
      <c r="C30">
        <v>9.3970157490293898E-4</v>
      </c>
      <c r="D30">
        <v>9.3313879792526096E-3</v>
      </c>
      <c r="E30" s="25"/>
      <c r="F30" s="25"/>
      <c r="G30" s="25"/>
      <c r="H30" s="25"/>
    </row>
    <row r="31" spans="2:8" x14ac:dyDescent="0.25">
      <c r="B31">
        <v>2.69537045100764E-3</v>
      </c>
      <c r="C31">
        <v>9.6605771533036697E-4</v>
      </c>
      <c r="D31">
        <v>9.4521755900521792E-3</v>
      </c>
      <c r="E31" s="25"/>
      <c r="F31" s="25"/>
      <c r="G31" s="25"/>
      <c r="H31" s="25"/>
    </row>
    <row r="32" spans="2:8" x14ac:dyDescent="0.25">
      <c r="B32">
        <v>2.7542364025195001E-3</v>
      </c>
      <c r="C32">
        <v>9.9310529197053996E-4</v>
      </c>
      <c r="D32">
        <v>9.5741590773053206E-3</v>
      </c>
      <c r="E32" s="25"/>
      <c r="F32" s="25"/>
      <c r="G32" s="25"/>
      <c r="H32" s="25"/>
    </row>
    <row r="33" spans="2:8" x14ac:dyDescent="0.25">
      <c r="B33">
        <v>2.8142534023286301E-3</v>
      </c>
      <c r="C33">
        <v>1.02086067098933E-3</v>
      </c>
      <c r="D33">
        <v>9.6973432706492398E-3</v>
      </c>
      <c r="E33" s="25"/>
      <c r="F33" s="25"/>
      <c r="G33" s="25"/>
      <c r="H33" s="25"/>
    </row>
    <row r="34" spans="2:8" x14ac:dyDescent="0.25">
      <c r="B34">
        <v>2.8754400342942401E-3</v>
      </c>
      <c r="C34">
        <v>1.04934054215725E-3</v>
      </c>
      <c r="D34">
        <v>9.8217328725200507E-3</v>
      </c>
      <c r="E34" s="25"/>
      <c r="F34" s="25"/>
      <c r="G34" s="25"/>
      <c r="H34" s="25"/>
    </row>
    <row r="35" spans="2:8" x14ac:dyDescent="0.25">
      <c r="B35">
        <v>2.93781507086841E-3</v>
      </c>
      <c r="C35">
        <v>1.07856192298624E-3</v>
      </c>
      <c r="D35">
        <v>9.9473324544863996E-3</v>
      </c>
      <c r="E35" s="25"/>
      <c r="F35" s="25"/>
      <c r="G35" s="25"/>
      <c r="H35" s="25"/>
    </row>
    <row r="36" spans="2:8" x14ac:dyDescent="0.25">
      <c r="B36">
        <v>3.0013974717391098E-3</v>
      </c>
      <c r="C36">
        <v>1.1085421628353599E-3</v>
      </c>
      <c r="D36">
        <v>1.00741464535336E-2</v>
      </c>
      <c r="E36" s="25"/>
      <c r="F36" s="25"/>
      <c r="G36" s="25"/>
      <c r="H36" s="25"/>
    </row>
    <row r="37" spans="2:8" x14ac:dyDescent="0.25">
      <c r="B37">
        <v>3.06620638234945E-3</v>
      </c>
      <c r="C37">
        <v>1.13929894698103E-3</v>
      </c>
      <c r="D37">
        <v>1.02021791682976E-2</v>
      </c>
      <c r="E37" s="25"/>
      <c r="F37" s="25"/>
      <c r="G37" s="25"/>
      <c r="H37" s="25"/>
    </row>
    <row r="38" spans="2:8" x14ac:dyDescent="0.25">
      <c r="B38">
        <v>3.1322611322897702E-3</v>
      </c>
      <c r="C38">
        <v>1.1708503006478399E-3</v>
      </c>
      <c r="D38">
        <v>1.0331434755249501E-2</v>
      </c>
      <c r="E38" s="25"/>
      <c r="F38" s="25"/>
      <c r="G38" s="25"/>
      <c r="H38" s="25"/>
    </row>
    <row r="39" spans="2:8" x14ac:dyDescent="0.25">
      <c r="B39">
        <v>3.1995812335597401E-3</v>
      </c>
      <c r="C39">
        <v>1.2032145929953199E-3</v>
      </c>
      <c r="D39">
        <v>1.04619172248278E-2</v>
      </c>
      <c r="E39" s="25"/>
      <c r="F39" s="25"/>
      <c r="G39" s="25"/>
      <c r="H39" s="25"/>
    </row>
    <row r="40" spans="2:8" x14ac:dyDescent="0.25">
      <c r="B40">
        <v>3.2681863786974499E-3</v>
      </c>
      <c r="C40">
        <v>1.23641054105624E-3</v>
      </c>
      <c r="D40">
        <v>1.0593630437520899E-2</v>
      </c>
      <c r="E40" s="25"/>
      <c r="F40" s="25"/>
      <c r="G40" s="25"/>
      <c r="H40" s="25"/>
    </row>
    <row r="41" spans="2:8" x14ac:dyDescent="0.25">
      <c r="B41">
        <v>3.33809643877221E-3</v>
      </c>
      <c r="C41">
        <v>1.2704572136217501E-3</v>
      </c>
      <c r="D41">
        <v>1.07265780998969E-2</v>
      </c>
      <c r="E41" s="25"/>
      <c r="F41" s="25"/>
      <c r="G41" s="25"/>
      <c r="H41" s="25"/>
    </row>
    <row r="42" spans="2:8" x14ac:dyDescent="0.25">
      <c r="B42">
        <v>3.4093314612383E-3</v>
      </c>
      <c r="C42">
        <v>1.30537403506856E-3</v>
      </c>
      <c r="D42">
        <v>1.08607637605816E-2</v>
      </c>
      <c r="E42" s="25"/>
      <c r="F42" s="25"/>
      <c r="G42" s="25"/>
      <c r="H42" s="25"/>
    </row>
    <row r="43" spans="2:8" x14ac:dyDescent="0.25">
      <c r="B43">
        <v>3.4819116676464402E-3</v>
      </c>
      <c r="C43">
        <v>1.34118078912316E-3</v>
      </c>
      <c r="D43">
        <v>1.0996190806183999E-2</v>
      </c>
      <c r="E43" s="25"/>
      <c r="F43" s="25"/>
      <c r="G43" s="25"/>
      <c r="H43" s="25"/>
    </row>
    <row r="44" spans="2:8" x14ac:dyDescent="0.25">
      <c r="B44">
        <v>3.55585745120977E-3</v>
      </c>
      <c r="C44">
        <v>1.3778976225578699E-3</v>
      </c>
      <c r="D44">
        <v>1.1132862457168101E-2</v>
      </c>
      <c r="E44" s="25"/>
      <c r="F44" s="25"/>
      <c r="G44" s="25"/>
      <c r="H44" s="25"/>
    </row>
    <row r="45" spans="2:8" x14ac:dyDescent="0.25">
      <c r="B45">
        <v>3.6311893742216098E-3</v>
      </c>
      <c r="C45">
        <v>1.41554504881366E-3</v>
      </c>
      <c r="D45">
        <v>1.1270781763671699E-2</v>
      </c>
      <c r="E45" s="25"/>
      <c r="F45" s="25"/>
      <c r="G45" s="25"/>
      <c r="H45" s="25"/>
    </row>
    <row r="46" spans="2:8" x14ac:dyDescent="0.25">
      <c r="B46">
        <v>3.7079281653213899E-3</v>
      </c>
      <c r="C46">
        <v>1.4541439515440499E-3</v>
      </c>
      <c r="D46">
        <v>1.1409951601270301E-2</v>
      </c>
      <c r="E46" s="25"/>
      <c r="F46" s="25"/>
      <c r="G46" s="25"/>
      <c r="H46" s="25"/>
    </row>
    <row r="47" spans="2:8" x14ac:dyDescent="0.25">
      <c r="B47">
        <v>3.7860947166062299E-3</v>
      </c>
      <c r="C47">
        <v>1.49371558807466E-3</v>
      </c>
      <c r="D47">
        <v>1.1550374666686999E-2</v>
      </c>
      <c r="E47" s="25"/>
      <c r="F47" s="25"/>
      <c r="G47" s="25"/>
      <c r="H47" s="25"/>
    </row>
    <row r="48" spans="2:8" x14ac:dyDescent="0.25">
      <c r="B48">
        <v>3.86571008058452E-3</v>
      </c>
      <c r="C48">
        <v>1.5342815927726699E-3</v>
      </c>
      <c r="D48">
        <v>1.16920534734466E-2</v>
      </c>
      <c r="E48" s="25"/>
      <c r="F48" s="25"/>
      <c r="G48" s="25"/>
      <c r="H48" s="25"/>
    </row>
    <row r="49" spans="1:8" x14ac:dyDescent="0.25">
      <c r="B49">
        <v>3.9467954669688103E-3</v>
      </c>
      <c r="C49">
        <v>1.5758639803201799E-3</v>
      </c>
      <c r="D49">
        <v>1.1834990347474299E-2</v>
      </c>
      <c r="E49" s="25"/>
      <c r="F49" s="25"/>
      <c r="G49" s="25"/>
      <c r="H49" s="25"/>
    </row>
    <row r="50" spans="1:8" x14ac:dyDescent="0.25">
      <c r="B50">
        <v>4.0293722393047599E-3</v>
      </c>
      <c r="C50">
        <v>1.61848514888552E-3</v>
      </c>
      <c r="D50">
        <v>1.19791874226375E-2</v>
      </c>
      <c r="E50" s="25"/>
      <c r="F50" s="25"/>
      <c r="G50" s="25"/>
      <c r="H50" s="25"/>
    </row>
    <row r="51" spans="1:8" x14ac:dyDescent="0.25">
      <c r="B51">
        <v>4.1134619114329401E-3</v>
      </c>
      <c r="C51">
        <v>1.6621678831861401E-3</v>
      </c>
      <c r="D51">
        <v>1.2124646636231201E-2</v>
      </c>
      <c r="E51" s="25"/>
      <c r="F51" s="25"/>
      <c r="G51" s="25"/>
      <c r="H51" s="25"/>
    </row>
    <row r="52" spans="1:8" x14ac:dyDescent="0.25">
      <c r="B52">
        <v>4.1990861437805104E-3</v>
      </c>
      <c r="C52">
        <v>1.70693535743695E-3</v>
      </c>
      <c r="D52">
        <v>1.2271369724405901E-2</v>
      </c>
      <c r="E52" s="25"/>
      <c r="F52" s="25"/>
      <c r="G52" s="25"/>
      <c r="H52" s="25"/>
    </row>
    <row r="53" spans="1:8" x14ac:dyDescent="0.25">
      <c r="B53">
        <v>4.2862667394798198E-3</v>
      </c>
      <c r="C53">
        <v>1.75281113817726E-3</v>
      </c>
      <c r="D53">
        <v>1.2419358217536499E-2</v>
      </c>
      <c r="E53" s="25"/>
      <c r="F53" s="25"/>
      <c r="G53" s="25"/>
      <c r="H53" s="25"/>
    </row>
    <row r="54" spans="1:8" x14ac:dyDescent="0.25">
      <c r="B54">
        <v>4.3750256403105401E-3</v>
      </c>
      <c r="C54">
        <v>1.7998191869698201E-3</v>
      </c>
      <c r="D54">
        <v>1.25686134355339E-2</v>
      </c>
      <c r="E54" s="25"/>
      <c r="F54" s="25"/>
      <c r="G54" s="25"/>
      <c r="H54" s="25"/>
    </row>
    <row r="55" spans="1:8" x14ac:dyDescent="0.25">
      <c r="B55">
        <v>4.4653849224625796E-3</v>
      </c>
      <c r="C55">
        <v>1.84798386296504E-3</v>
      </c>
      <c r="D55">
        <v>1.27191364830958E-2</v>
      </c>
      <c r="E55" s="25"/>
      <c r="F55" s="25"/>
      <c r="G55" s="25"/>
      <c r="H55" s="25"/>
    </row>
    <row r="56" spans="1:8" x14ac:dyDescent="0.25">
      <c r="B56">
        <v>4.5573667921165002E-3</v>
      </c>
      <c r="C56">
        <v>1.89732992532332E-3</v>
      </c>
      <c r="D56">
        <v>1.2870928244898799E-2</v>
      </c>
      <c r="E56" s="25"/>
      <c r="F56" s="25"/>
      <c r="G56" s="25"/>
      <c r="H56" s="25"/>
    </row>
    <row r="57" spans="1:8" x14ac:dyDescent="0.25">
      <c r="A57">
        <v>-15</v>
      </c>
      <c r="B57">
        <v>4.65099358083853E-3</v>
      </c>
      <c r="C57">
        <v>1.9478825354883099E-3</v>
      </c>
      <c r="D57">
        <v>1.3023989380729E-2</v>
      </c>
      <c r="E57" s="25"/>
      <c r="F57" s="25"/>
      <c r="G57" s="25"/>
      <c r="H57" s="25"/>
    </row>
    <row r="58" spans="1:8" x14ac:dyDescent="0.25">
      <c r="B58">
        <v>4.7462877407871799E-3</v>
      </c>
      <c r="C58">
        <v>1.9996672593037799E-3</v>
      </c>
      <c r="D58">
        <v>1.31783203205522E-2</v>
      </c>
      <c r="E58" s="25"/>
      <c r="F58" s="25"/>
      <c r="G58" s="25"/>
      <c r="H58" s="25"/>
    </row>
    <row r="59" spans="1:8" x14ac:dyDescent="0.25">
      <c r="B59">
        <v>4.8432718397282502E-3</v>
      </c>
      <c r="C59">
        <v>2.0527100689665301E-3</v>
      </c>
      <c r="D59">
        <v>1.3333921259521301E-2</v>
      </c>
      <c r="E59" s="25"/>
      <c r="F59" s="25"/>
      <c r="G59" s="25"/>
      <c r="H59" s="25"/>
    </row>
    <row r="60" spans="1:8" x14ac:dyDescent="0.25">
      <c r="B60">
        <v>4.9419685558555904E-3</v>
      </c>
      <c r="C60">
        <v>2.1070373448076499E-3</v>
      </c>
      <c r="D60">
        <v>1.3490792152922201E-2</v>
      </c>
      <c r="E60" s="25"/>
      <c r="F60" s="25"/>
      <c r="G60" s="25"/>
      <c r="H60" s="25"/>
    </row>
    <row r="61" spans="1:8" x14ac:dyDescent="0.25">
      <c r="B61">
        <v>5.0424006724142803E-3</v>
      </c>
      <c r="C61">
        <v>2.1626758768943299E-3</v>
      </c>
      <c r="D61">
        <v>1.36489327110558E-2</v>
      </c>
      <c r="E61" s="25"/>
      <c r="F61" s="25"/>
      <c r="G61" s="25"/>
      <c r="H61" s="25"/>
    </row>
    <row r="62" spans="1:8" x14ac:dyDescent="0.25">
      <c r="B62">
        <v>5.1445910721236504E-3</v>
      </c>
      <c r="C62">
        <v>2.2196528664441802E-3</v>
      </c>
      <c r="D62">
        <v>1.3808342394056801E-2</v>
      </c>
      <c r="E62" s="25"/>
      <c r="F62" s="25"/>
      <c r="G62" s="25"/>
      <c r="H62" s="25"/>
    </row>
    <row r="63" spans="1:8" x14ac:dyDescent="0.25">
      <c r="B63">
        <v>5.2485627313969404E-3</v>
      </c>
      <c r="C63">
        <v>2.2779959270438602E-3</v>
      </c>
      <c r="D63">
        <v>1.39690204066473E-2</v>
      </c>
      <c r="E63" s="25"/>
      <c r="F63" s="25"/>
      <c r="G63" s="25"/>
      <c r="H63" s="25"/>
    </row>
    <row r="64" spans="1:8" x14ac:dyDescent="0.25">
      <c r="B64">
        <v>5.3543387143549E-3</v>
      </c>
      <c r="C64">
        <v>2.3377330856637498E-3</v>
      </c>
      <c r="D64">
        <v>1.4130965692826399E-2</v>
      </c>
      <c r="E64" s="25"/>
      <c r="F64" s="25"/>
      <c r="G64" s="25"/>
      <c r="H64" s="25"/>
    </row>
    <row r="65" spans="2:8" x14ac:dyDescent="0.25">
      <c r="B65">
        <v>5.4619421666304404E-3</v>
      </c>
      <c r="C65">
        <v>2.3988927834601402E-3</v>
      </c>
      <c r="D65">
        <v>1.42941769304929E-2</v>
      </c>
      <c r="E65" s="25"/>
      <c r="F65" s="25"/>
      <c r="G65" s="25"/>
      <c r="H65" s="25"/>
    </row>
    <row r="66" spans="2:8" x14ac:dyDescent="0.25">
      <c r="B66">
        <v>5.5713963089613697E-3</v>
      </c>
      <c r="C66">
        <v>2.4615038763562999E-3</v>
      </c>
      <c r="D66">
        <v>1.4458652526002201E-2</v>
      </c>
      <c r="E66" s="25"/>
      <c r="F66" s="25"/>
      <c r="G66" s="25"/>
      <c r="H66" s="25"/>
    </row>
    <row r="67" spans="2:8" x14ac:dyDescent="0.25">
      <c r="B67">
        <v>5.6827244305688003E-3</v>
      </c>
      <c r="C67">
        <v>2.5255956353935601E-3</v>
      </c>
      <c r="D67">
        <v>1.4624390608656199E-2</v>
      </c>
      <c r="E67" s="25"/>
      <c r="F67" s="25"/>
      <c r="G67" s="25"/>
      <c r="H67" s="25"/>
    </row>
    <row r="68" spans="2:8" x14ac:dyDescent="0.25">
      <c r="B68">
        <v>5.7959498823178498E-3</v>
      </c>
      <c r="C68">
        <v>2.5911977468435401E-3</v>
      </c>
      <c r="D68">
        <v>1.47913890251253E-2</v>
      </c>
      <c r="E68" s="25"/>
      <c r="F68" s="25"/>
      <c r="G68" s="25"/>
      <c r="H68" s="25"/>
    </row>
    <row r="69" spans="2:8" x14ac:dyDescent="0.25">
      <c r="B69">
        <v>5.91109606965872E-3</v>
      </c>
      <c r="C69">
        <v>2.6583403120724399E-3</v>
      </c>
      <c r="D69">
        <v>1.49596453338025E-2</v>
      </c>
      <c r="E69" s="25"/>
      <c r="F69" s="25"/>
      <c r="G69" s="25"/>
      <c r="H69" s="25"/>
    </row>
    <row r="70" spans="2:8" x14ac:dyDescent="0.25">
      <c r="B70">
        <v>6.0281864453446202E-3</v>
      </c>
      <c r="C70">
        <v>2.72705384714794E-3</v>
      </c>
      <c r="D70">
        <v>1.51291567990877E-2</v>
      </c>
      <c r="E70" s="25"/>
      <c r="F70" s="25"/>
      <c r="G70" s="25"/>
      <c r="H70" s="25"/>
    </row>
    <row r="71" spans="2:8" x14ac:dyDescent="0.25">
      <c r="B71">
        <v>6.14724450192461E-3</v>
      </c>
      <c r="C71">
        <v>2.7973692821795298E-3</v>
      </c>
      <c r="D71">
        <v>1.52999203856032E-2</v>
      </c>
      <c r="E71" s="25"/>
      <c r="F71" s="25"/>
      <c r="G71" s="25"/>
      <c r="H71" s="25"/>
    </row>
    <row r="72" spans="2:8" x14ac:dyDescent="0.25">
      <c r="B72">
        <v>6.2682937640081496E-3</v>
      </c>
      <c r="C72">
        <v>2.8693179603824798E-3</v>
      </c>
      <c r="D72">
        <v>1.54719327523395E-2</v>
      </c>
      <c r="E72" s="25"/>
      <c r="F72" s="25"/>
      <c r="G72" s="25"/>
      <c r="H72" s="25"/>
    </row>
    <row r="73" spans="2:8" x14ac:dyDescent="0.25">
      <c r="B73">
        <v>6.3913577802994304E-3</v>
      </c>
      <c r="C73">
        <v>2.9429316368560698E-3</v>
      </c>
      <c r="D73">
        <v>1.5645190246729002E-2</v>
      </c>
      <c r="E73" s="25"/>
      <c r="F73" s="25"/>
      <c r="G73" s="25"/>
      <c r="H73" s="25"/>
    </row>
    <row r="74" spans="2:8" x14ac:dyDescent="0.25">
      <c r="B74">
        <v>6.5164601153981597E-3</v>
      </c>
      <c r="C74">
        <v>3.0182424770657701E-3</v>
      </c>
      <c r="D74">
        <v>1.5819688898649799E-2</v>
      </c>
      <c r="E74" s="25"/>
      <c r="F74" s="25"/>
      <c r="G74" s="25"/>
      <c r="H74" s="25"/>
    </row>
    <row r="75" spans="2:8" x14ac:dyDescent="0.25">
      <c r="B75">
        <v>6.6436243413651201E-3</v>
      </c>
      <c r="C75">
        <v>3.0952830550199499E-3</v>
      </c>
      <c r="D75">
        <v>1.5995424414357501E-2</v>
      </c>
      <c r="E75" s="25"/>
      <c r="F75" s="25"/>
      <c r="G75" s="25"/>
      <c r="H75" s="25"/>
    </row>
    <row r="76" spans="2:8" x14ac:dyDescent="0.25">
      <c r="B76">
        <v>6.7728740290494598E-3</v>
      </c>
      <c r="C76">
        <v>3.1740863511304199E-3</v>
      </c>
      <c r="D76">
        <v>1.6172392170344101E-2</v>
      </c>
      <c r="E76" s="25"/>
      <c r="F76" s="25"/>
      <c r="G76" s="25"/>
      <c r="H76" s="25"/>
    </row>
    <row r="77" spans="2:8" x14ac:dyDescent="0.25">
      <c r="B77">
        <v>6.9042327391755096E-3</v>
      </c>
      <c r="C77">
        <v>3.2546857497470901E-3</v>
      </c>
      <c r="D77">
        <v>1.63505872071248E-2</v>
      </c>
      <c r="E77" s="25"/>
      <c r="F77" s="25"/>
      <c r="G77" s="25"/>
      <c r="H77" s="25"/>
    </row>
    <row r="78" spans="2:8" x14ac:dyDescent="0.25">
      <c r="B78">
        <v>7.0377240131868496E-3</v>
      </c>
      <c r="C78">
        <v>3.33711503635588E-3</v>
      </c>
      <c r="D78">
        <v>1.6530004222952002E-2</v>
      </c>
      <c r="E78" s="25"/>
      <c r="F78" s="25"/>
      <c r="G78" s="25"/>
      <c r="H78" s="25"/>
    </row>
    <row r="79" spans="2:8" x14ac:dyDescent="0.25">
      <c r="B79">
        <v>7.1733713638451298E-3</v>
      </c>
      <c r="C79">
        <v>3.4214083944298199E-3</v>
      </c>
      <c r="D79">
        <v>1.6710637567455201E-2</v>
      </c>
      <c r="E79" s="25"/>
      <c r="F79" s="25"/>
      <c r="G79" s="25"/>
      <c r="H79" s="25"/>
    </row>
    <row r="80" spans="2:8" x14ac:dyDescent="0.25">
      <c r="B80">
        <v>7.3111982655815104E-3</v>
      </c>
      <c r="C80">
        <v>3.5076004019223999E-3</v>
      </c>
      <c r="D80">
        <v>1.6892481235207198E-2</v>
      </c>
      <c r="E80" s="25"/>
      <c r="F80" s="25"/>
      <c r="G80" s="25"/>
      <c r="H80" s="25"/>
    </row>
    <row r="81" spans="2:8" x14ac:dyDescent="0.25">
      <c r="B81">
        <v>7.4512281445981996E-3</v>
      </c>
      <c r="C81">
        <v>3.5957260273925102E-3</v>
      </c>
      <c r="D81">
        <v>1.7075528859216999E-2</v>
      </c>
      <c r="E81" s="25"/>
      <c r="F81" s="25"/>
      <c r="G81" s="25"/>
      <c r="H81" s="25"/>
    </row>
    <row r="82" spans="2:8" x14ac:dyDescent="0.25">
      <c r="B82">
        <v>7.5934843687182297E-3</v>
      </c>
      <c r="C82">
        <v>3.6858206257501598E-3</v>
      </c>
      <c r="D82">
        <v>1.7259773704346899E-2</v>
      </c>
      <c r="E82" s="25"/>
      <c r="F82" s="25"/>
      <c r="G82" s="25"/>
      <c r="H82" s="25"/>
    </row>
    <row r="83" spans="2:8" x14ac:dyDescent="0.25">
      <c r="B83">
        <v>7.7379902369810903E-3</v>
      </c>
      <c r="C83">
        <v>3.7779199336120499E-3</v>
      </c>
      <c r="D83">
        <v>1.74452086606568E-2</v>
      </c>
      <c r="E83" s="25"/>
      <c r="F83" s="25"/>
      <c r="G83" s="25"/>
      <c r="H83" s="25"/>
    </row>
    <row r="84" spans="2:8" x14ac:dyDescent="0.25">
      <c r="B84">
        <v>7.8847689689820494E-3</v>
      </c>
      <c r="C84">
        <v>3.8720600642556898E-3</v>
      </c>
      <c r="D84">
        <v>1.7631826236673202E-2</v>
      </c>
      <c r="E84" s="25"/>
      <c r="F84" s="25"/>
      <c r="G84" s="25"/>
      <c r="H84" s="25"/>
    </row>
    <row r="85" spans="2:8" x14ac:dyDescent="0.25">
      <c r="B85">
        <v>8.0338436939533207E-3</v>
      </c>
      <c r="C85">
        <v>3.9682775021612597E-3</v>
      </c>
      <c r="D85">
        <v>1.78196185525831E-2</v>
      </c>
      <c r="E85" s="25"/>
      <c r="F85" s="25"/>
      <c r="G85" s="25"/>
      <c r="H85" s="25"/>
    </row>
    <row r="86" spans="2:8" x14ac:dyDescent="0.25">
      <c r="B86">
        <v>8.1852374395844293E-3</v>
      </c>
      <c r="C86">
        <v>4.0666090971295098E-3</v>
      </c>
      <c r="D86">
        <v>1.8008577333354599E-2</v>
      </c>
      <c r="E86" s="25"/>
      <c r="F86" s="25"/>
      <c r="G86" s="25"/>
      <c r="H86" s="25"/>
    </row>
    <row r="87" spans="2:8" x14ac:dyDescent="0.25">
      <c r="B87">
        <v>8.3389731205806301E-3</v>
      </c>
      <c r="C87">
        <v>4.16709205796477E-3</v>
      </c>
      <c r="D87">
        <v>1.8198693901781901E-2</v>
      </c>
      <c r="E87" s="25"/>
      <c r="F87" s="25"/>
      <c r="G87" s="25"/>
      <c r="H87" s="25"/>
    </row>
    <row r="88" spans="2:8" x14ac:dyDescent="0.25">
      <c r="B88">
        <v>8.49507352695642E-3</v>
      </c>
      <c r="C88">
        <v>4.2697639457112101E-3</v>
      </c>
      <c r="D88">
        <v>1.8389959171456999E-2</v>
      </c>
      <c r="E88" s="25"/>
      <c r="F88" s="25"/>
      <c r="G88" s="25"/>
      <c r="H88" s="25"/>
    </row>
    <row r="89" spans="2:8" x14ac:dyDescent="0.25">
      <c r="B89">
        <v>8.6535613120628692E-3</v>
      </c>
      <c r="C89">
        <v>4.3746626664312198E-3</v>
      </c>
      <c r="D89">
        <v>1.8582363639667501E-2</v>
      </c>
      <c r="E89" s="25"/>
      <c r="F89" s="25"/>
      <c r="G89" s="25"/>
      <c r="H89" s="25"/>
    </row>
    <row r="90" spans="2:8" x14ac:dyDescent="0.25">
      <c r="B90">
        <v>8.8144589803465807E-3</v>
      </c>
      <c r="C90">
        <v>4.4818264635138596E-3</v>
      </c>
      <c r="D90">
        <v>1.8775897380220299E-2</v>
      </c>
      <c r="E90" s="25"/>
      <c r="F90" s="25"/>
      <c r="G90" s="25"/>
      <c r="H90" s="25"/>
    </row>
    <row r="91" spans="2:8" x14ac:dyDescent="0.25">
      <c r="B91">
        <v>8.9777888748380098E-3</v>
      </c>
      <c r="C91">
        <v>4.5912939095021799E-3</v>
      </c>
      <c r="D91">
        <v>1.8970550036193402E-2</v>
      </c>
      <c r="E91" s="25"/>
      <c r="F91" s="25"/>
      <c r="G91" s="25"/>
      <c r="H91" s="25"/>
    </row>
    <row r="92" spans="2:8" x14ac:dyDescent="0.25">
      <c r="B92">
        <v>9.1435731643677992E-3</v>
      </c>
      <c r="C92">
        <v>4.70310389742717E-3</v>
      </c>
      <c r="D92">
        <v>1.9166310812614901E-2</v>
      </c>
      <c r="E92" s="25"/>
      <c r="F92" s="25"/>
      <c r="G92" s="25"/>
      <c r="H92" s="25"/>
    </row>
    <row r="93" spans="2:8" x14ac:dyDescent="0.25">
      <c r="B93">
        <v>9.3118338305088495E-3</v>
      </c>
      <c r="C93">
        <v>4.8172956316369798E-3</v>
      </c>
      <c r="D93">
        <v>1.93631684690708E-2</v>
      </c>
      <c r="E93" s="25"/>
      <c r="F93" s="25"/>
      <c r="G93" s="25"/>
      <c r="H93" s="25"/>
    </row>
    <row r="94" spans="2:8" x14ac:dyDescent="0.25">
      <c r="B94">
        <v>9.4825926542423892E-3</v>
      </c>
      <c r="C94">
        <v>4.9339086181091297E-3</v>
      </c>
      <c r="D94">
        <v>1.95611113122427E-2</v>
      </c>
      <c r="E94" s="25"/>
      <c r="F94" s="25"/>
      <c r="G94" s="25"/>
      <c r="H94" s="25"/>
    </row>
    <row r="95" spans="2:8" x14ac:dyDescent="0.25">
      <c r="B95">
        <v>9.6558712023458206E-3</v>
      </c>
      <c r="C95">
        <v>5.0529826542341696E-3</v>
      </c>
      <c r="D95">
        <v>1.97601271883752E-2</v>
      </c>
      <c r="E95" s="25"/>
      <c r="F95" s="25"/>
      <c r="G95" s="25"/>
      <c r="H95" s="25"/>
    </row>
    <row r="96" spans="2:8" x14ac:dyDescent="0.25">
      <c r="B96">
        <v>9.8316908135009304E-3</v>
      </c>
      <c r="C96">
        <v>5.1745578180584801E-3</v>
      </c>
      <c r="D96">
        <v>1.9960203475676199E-2</v>
      </c>
      <c r="E96" s="25"/>
      <c r="F96" s="25"/>
      <c r="G96" s="25"/>
      <c r="H96" s="25"/>
    </row>
    <row r="97" spans="1:8" x14ac:dyDescent="0.25">
      <c r="B97">
        <v>1.00100725841201E-2</v>
      </c>
      <c r="C97">
        <v>5.2986744569743999E-3</v>
      </c>
      <c r="D97">
        <v>2.01613270766496E-2</v>
      </c>
      <c r="E97" s="25"/>
      <c r="F97" s="25"/>
      <c r="G97" s="25"/>
      <c r="H97" s="25"/>
    </row>
    <row r="98" spans="1:8" x14ac:dyDescent="0.25">
      <c r="B98">
        <v>1.01910373538891E-2</v>
      </c>
      <c r="C98">
        <v>5.42537317584564E-3</v>
      </c>
      <c r="D98">
        <v>2.0363484410363501E-2</v>
      </c>
      <c r="E98" s="25"/>
      <c r="F98" s="25"/>
      <c r="G98" s="25"/>
      <c r="H98" s="25"/>
    </row>
    <row r="99" spans="1:8" x14ac:dyDescent="0.25">
      <c r="B99">
        <v>1.03746056910237E-2</v>
      </c>
      <c r="C99">
        <v>5.5546948245558097E-3</v>
      </c>
      <c r="D99">
        <v>2.0566661404654501E-2</v>
      </c>
      <c r="E99" s="25"/>
      <c r="F99" s="25"/>
      <c r="G99" s="25"/>
      <c r="H99" s="25"/>
    </row>
    <row r="100" spans="1:8" x14ac:dyDescent="0.25">
      <c r="B100">
        <v>1.05607978772389E-2</v>
      </c>
      <c r="C100">
        <v>5.6866804849678701E-3</v>
      </c>
      <c r="D100">
        <v>2.0770843488270199E-2</v>
      </c>
      <c r="E100" s="25"/>
      <c r="F100" s="25"/>
      <c r="G100" s="25"/>
      <c r="H100" s="25"/>
    </row>
    <row r="101" spans="1:8" x14ac:dyDescent="0.25">
      <c r="B101">
        <v>1.07496338924289E-2</v>
      </c>
      <c r="C101">
        <v>5.82137145728272E-3</v>
      </c>
      <c r="D101">
        <v>2.0976015582953301E-2</v>
      </c>
      <c r="E101" s="25"/>
      <c r="F101" s="25"/>
      <c r="G101" s="25"/>
      <c r="H101" s="25"/>
    </row>
    <row r="102" spans="1:8" x14ac:dyDescent="0.25">
      <c r="B102">
        <v>1.0941133399054399E-2</v>
      </c>
      <c r="C102">
        <v>5.9588092457843701E-3</v>
      </c>
      <c r="D102">
        <v>2.1182162095467701E-2</v>
      </c>
      <c r="E102" s="25"/>
      <c r="F102" s="25"/>
      <c r="G102" s="25"/>
      <c r="H102" s="25"/>
    </row>
    <row r="103" spans="1:8" x14ac:dyDescent="0.25">
      <c r="B103">
        <v>1.11353157262369E-2</v>
      </c>
      <c r="C103">
        <v>6.0990355439597297E-3</v>
      </c>
      <c r="D103">
        <v>2.1389266909570499E-2</v>
      </c>
      <c r="E103" s="25"/>
      <c r="F103" s="25"/>
      <c r="G103" s="25"/>
      <c r="H103" s="25"/>
    </row>
    <row r="104" spans="1:8" x14ac:dyDescent="0.25">
      <c r="B104">
        <v>1.13321998535563E-2</v>
      </c>
      <c r="C104">
        <v>6.2420922189808398E-3</v>
      </c>
      <c r="D104">
        <v>2.1597313377932699E-2</v>
      </c>
      <c r="E104" s="25"/>
      <c r="F104" s="25"/>
      <c r="G104" s="25"/>
      <c r="H104" s="25"/>
    </row>
    <row r="105" spans="1:8" x14ac:dyDescent="0.25">
      <c r="B105">
        <v>1.15318043945512E-2</v>
      </c>
      <c r="C105">
        <v>6.38802129553738E-3</v>
      </c>
      <c r="D105">
        <v>2.1806284314010601E-2</v>
      </c>
      <c r="E105" s="25"/>
      <c r="F105" s="25"/>
      <c r="G105" s="25"/>
      <c r="H105" s="25"/>
    </row>
    <row r="106" spans="1:8" x14ac:dyDescent="0.25">
      <c r="B106">
        <v>1.17341475799176E-2</v>
      </c>
      <c r="C106">
        <v>6.5368649390071896E-3</v>
      </c>
      <c r="D106">
        <v>2.2016161983872701E-2</v>
      </c>
      <c r="E106" s="25"/>
      <c r="F106" s="25"/>
      <c r="G106" s="25"/>
      <c r="H106" s="25"/>
    </row>
    <row r="107" spans="1:8" x14ac:dyDescent="0.25">
      <c r="A107">
        <v>-10</v>
      </c>
      <c r="B107">
        <v>1.19392472404051E-2</v>
      </c>
      <c r="C107">
        <v>6.6886654379526601E-3</v>
      </c>
      <c r="D107">
        <v>2.2226928097984499E-2</v>
      </c>
      <c r="E107" s="25"/>
      <c r="F107" s="25"/>
      <c r="G107" s="25"/>
      <c r="H107" s="25"/>
    </row>
    <row r="108" spans="1:8" x14ac:dyDescent="0.25">
      <c r="B108">
        <v>1.2147120789407599E-2</v>
      </c>
      <c r="C108">
        <v>6.8434651859309104E-3</v>
      </c>
      <c r="D108">
        <v>2.2438563802955599E-2</v>
      </c>
      <c r="E108" s="25"/>
      <c r="F108" s="25"/>
      <c r="G108" s="25"/>
      <c r="H108" s="25"/>
    </row>
    <row r="109" spans="1:8" x14ac:dyDescent="0.25">
      <c r="B109">
        <v>1.23577852052463E-2</v>
      </c>
      <c r="C109">
        <v>7.0013066626054303E-3</v>
      </c>
      <c r="D109">
        <v>2.26510496732533E-2</v>
      </c>
      <c r="E109" s="25"/>
      <c r="F109" s="25"/>
      <c r="G109" s="25"/>
      <c r="H109" s="25"/>
    </row>
    <row r="110" spans="1:8" x14ac:dyDescent="0.25">
      <c r="B110">
        <v>1.25712570131408E-2</v>
      </c>
      <c r="C110">
        <v>7.1622324141472297E-3</v>
      </c>
      <c r="D110">
        <v>2.2864365702887E-2</v>
      </c>
      <c r="E110" s="25"/>
      <c r="F110" s="25"/>
      <c r="G110" s="25"/>
      <c r="H110" s="25"/>
    </row>
    <row r="111" spans="1:8" x14ac:dyDescent="0.25">
      <c r="B111">
        <v>1.2787552266867499E-2</v>
      </c>
      <c r="C111">
        <v>7.3262850329131697E-3</v>
      </c>
      <c r="D111">
        <v>2.3078491297067801E-2</v>
      </c>
      <c r="E111" s="25"/>
      <c r="F111" s="25"/>
      <c r="G111" s="25"/>
      <c r="H111" s="25"/>
    </row>
    <row r="112" spans="1:8" x14ac:dyDescent="0.25">
      <c r="B112">
        <v>1.30066865301011E-2</v>
      </c>
      <c r="C112">
        <v>7.4935071363894101E-3</v>
      </c>
      <c r="D112">
        <v>2.3293405263849602E-2</v>
      </c>
      <c r="E112" s="25"/>
      <c r="F112" s="25"/>
      <c r="G112" s="25"/>
      <c r="H112" s="25"/>
    </row>
    <row r="113" spans="2:8" x14ac:dyDescent="0.25">
      <c r="B113">
        <v>1.32286748574358E-2</v>
      </c>
      <c r="C113">
        <v>7.6639413453880702E-3</v>
      </c>
      <c r="D113">
        <v>2.3509085805756499E-2</v>
      </c>
      <c r="E113" s="25"/>
      <c r="F113" s="25"/>
      <c r="G113" s="25"/>
      <c r="H113" s="25"/>
    </row>
    <row r="114" spans="2:8" x14ac:dyDescent="0.25">
      <c r="B114">
        <v>1.3453531775083301E-2</v>
      </c>
      <c r="C114">
        <v>7.8376302614846897E-3</v>
      </c>
      <c r="D114">
        <v>2.37255105114011E-2</v>
      </c>
      <c r="E114" s="25"/>
      <c r="F114" s="25"/>
      <c r="G114" s="25"/>
      <c r="H114" s="25"/>
    </row>
    <row r="115" spans="2:8" x14ac:dyDescent="0.25">
      <c r="B115">
        <v>1.3681271261244901E-2</v>
      </c>
      <c r="C115">
        <v>8.01461644368473E-3</v>
      </c>
      <c r="D115">
        <v>2.3942656347102399E-2</v>
      </c>
      <c r="E115" s="25"/>
      <c r="F115" s="25"/>
      <c r="G115" s="25"/>
      <c r="H115" s="25"/>
    </row>
    <row r="116" spans="2:8" x14ac:dyDescent="0.25">
      <c r="B116">
        <v>1.3911906726152E-2</v>
      </c>
      <c r="C116">
        <v>8.1949423843068799E-3</v>
      </c>
      <c r="D116">
        <v>2.4160499648507999E-2</v>
      </c>
      <c r="E116" s="25"/>
      <c r="F116" s="25"/>
      <c r="G116" s="25"/>
      <c r="H116" s="25"/>
    </row>
    <row r="117" spans="2:8" x14ac:dyDescent="0.25">
      <c r="B117">
        <v>1.41454509917728E-2</v>
      </c>
      <c r="C117">
        <v>8.3786504840712307E-3</v>
      </c>
      <c r="D117">
        <v>2.4379016112228299E-2</v>
      </c>
      <c r="E117" s="25"/>
      <c r="F117" s="25"/>
      <c r="G117" s="25"/>
      <c r="H117" s="25"/>
    </row>
    <row r="118" spans="2:8" x14ac:dyDescent="0.25">
      <c r="B118">
        <v>1.43819162711803E-2</v>
      </c>
      <c r="C118">
        <v>8.5657830263804798E-3</v>
      </c>
      <c r="D118">
        <v>2.4598180787489599E-2</v>
      </c>
      <c r="E118" s="25"/>
      <c r="F118" s="25"/>
      <c r="G118" s="25"/>
      <c r="H118" s="25"/>
    </row>
    <row r="119" spans="2:8" x14ac:dyDescent="0.25">
      <c r="B119">
        <v>1.4621314147578E-2</v>
      </c>
      <c r="C119">
        <v>8.7563821507818402E-3</v>
      </c>
      <c r="D119">
        <v>2.48179680678151E-2</v>
      </c>
      <c r="E119" s="25"/>
      <c r="F119" s="25"/>
      <c r="G119" s="25"/>
      <c r="H119" s="25"/>
    </row>
    <row r="120" spans="2:8" x14ac:dyDescent="0.25">
      <c r="B120">
        <v>1.48636555529768E-2</v>
      </c>
      <c r="C120">
        <v>8.9504898255981201E-3</v>
      </c>
      <c r="D120">
        <v>2.50383516827394E-2</v>
      </c>
      <c r="E120" s="25"/>
      <c r="F120" s="25"/>
      <c r="G120" s="25"/>
      <c r="H120" s="25"/>
    </row>
    <row r="121" spans="2:8" x14ac:dyDescent="0.25">
      <c r="B121">
        <v>1.51089507465208E-2</v>
      </c>
      <c r="C121">
        <v>9.14814781971586E-3</v>
      </c>
      <c r="D121">
        <v>2.5259304689570002E-2</v>
      </c>
      <c r="E121" s="25"/>
      <c r="F121" s="25"/>
      <c r="G121" s="25"/>
      <c r="H121" s="25"/>
    </row>
    <row r="122" spans="2:8" x14ac:dyDescent="0.25">
      <c r="B122">
        <v>1.53572092924551E-2</v>
      </c>
      <c r="C122">
        <v>9.3493976735184604E-3</v>
      </c>
      <c r="D122">
        <v>2.54807994651986E-2</v>
      </c>
      <c r="E122" s="25"/>
      <c r="F122" s="25"/>
      <c r="G122" s="25"/>
      <c r="H122" s="25"/>
    </row>
    <row r="123" spans="2:8" x14ac:dyDescent="0.25">
      <c r="B123">
        <v>1.56084400377301E-2</v>
      </c>
      <c r="C123">
        <v>9.5542806689528706E-3</v>
      </c>
      <c r="D123">
        <v>2.57028076979781E-2</v>
      </c>
      <c r="E123" s="25"/>
      <c r="F123" s="25"/>
      <c r="G123" s="25"/>
      <c r="H123" s="25"/>
    </row>
    <row r="124" spans="2:8" x14ac:dyDescent="0.25">
      <c r="B124">
        <v>1.58626510892378E-2</v>
      </c>
      <c r="C124">
        <v>9.7628377987175607E-3</v>
      </c>
      <c r="D124">
        <v>2.59253003796702E-2</v>
      </c>
      <c r="E124" s="25"/>
      <c r="F124" s="25"/>
      <c r="G124" s="25"/>
      <c r="H124" s="25"/>
    </row>
    <row r="125" spans="2:8" x14ac:dyDescent="0.25">
      <c r="B125">
        <v>1.6119849790673501E-2</v>
      </c>
      <c r="C125">
        <v>9.9751097345601898E-3</v>
      </c>
      <c r="D125">
        <v>2.6148247797478302E-2</v>
      </c>
      <c r="E125" s="25"/>
      <c r="F125" s="25"/>
      <c r="G125" s="25"/>
      <c r="H125" s="25"/>
    </row>
    <row r="126" spans="2:8" x14ac:dyDescent="0.25">
      <c r="B126">
        <v>1.6380042699015399E-2</v>
      </c>
      <c r="C126">
        <v>1.01911367946729E-2</v>
      </c>
      <c r="D126">
        <v>2.6371619526173899E-2</v>
      </c>
      <c r="E126" s="25"/>
      <c r="F126" s="25"/>
      <c r="G126" s="25"/>
      <c r="H126" s="25"/>
    </row>
    <row r="127" spans="2:8" x14ac:dyDescent="0.25">
      <c r="B127">
        <v>1.6643235560617899E-2</v>
      </c>
      <c r="C127">
        <v>1.0410958910174101E-2</v>
      </c>
      <c r="D127">
        <v>2.6595384420329798E-2</v>
      </c>
      <c r="E127" s="25"/>
      <c r="F127" s="25"/>
      <c r="G127" s="25"/>
      <c r="H127" s="25"/>
    </row>
    <row r="128" spans="2:8" x14ac:dyDescent="0.25">
      <c r="B128">
        <v>1.69094332869088E-2</v>
      </c>
      <c r="C128">
        <v>1.06346155906631E-2</v>
      </c>
      <c r="D128">
        <v>2.6819510606672099E-2</v>
      </c>
      <c r="E128" s="25"/>
      <c r="F128" s="25"/>
      <c r="G128" s="25"/>
      <c r="H128" s="25"/>
    </row>
    <row r="129" spans="2:8" x14ac:dyDescent="0.25">
      <c r="B129">
        <v>1.7178639929685699E-2</v>
      </c>
      <c r="C129">
        <v>1.08621458888392E-2</v>
      </c>
      <c r="D129">
        <v>2.7043965476561498E-2</v>
      </c>
      <c r="E129" s="25"/>
      <c r="F129" s="25"/>
      <c r="G129" s="25"/>
      <c r="H129" s="25"/>
    </row>
    <row r="130" spans="2:8" x14ac:dyDescent="0.25">
      <c r="B130">
        <v>1.7450858656001302E-2</v>
      </c>
      <c r="C130">
        <v>1.10935883641692E-2</v>
      </c>
      <c r="D130">
        <v>2.7268715678621901E-2</v>
      </c>
      <c r="E130" s="25"/>
      <c r="F130" s="25"/>
      <c r="G130" s="25"/>
      <c r="H130" s="25"/>
    </row>
    <row r="131" spans="2:8" x14ac:dyDescent="0.25">
      <c r="B131">
        <v>1.7726091722632099E-2</v>
      </c>
      <c r="C131">
        <v>1.13289810455953E-2</v>
      </c>
      <c r="D131">
        <v>2.74937271115245E-2</v>
      </c>
      <c r="E131" s="25"/>
      <c r="F131" s="25"/>
      <c r="G131" s="25"/>
      <c r="H131" s="25"/>
    </row>
    <row r="132" spans="2:8" x14ac:dyDescent="0.25">
      <c r="B132">
        <v>1.8004340450120601E-2</v>
      </c>
      <c r="C132">
        <v>1.1568361393269199E-2</v>
      </c>
      <c r="D132">
        <v>2.7718964916945501E-2</v>
      </c>
      <c r="E132" s="25"/>
      <c r="F132" s="25"/>
      <c r="G132" s="25"/>
      <c r="H132" s="25"/>
    </row>
    <row r="133" spans="2:8" x14ac:dyDescent="0.25">
      <c r="B133">
        <v>1.8285605196381699E-2</v>
      </c>
      <c r="C133">
        <v>1.18117662593012E-2</v>
      </c>
      <c r="D133">
        <v>2.7944393472711802E-2</v>
      </c>
      <c r="E133" s="25"/>
      <c r="F133" s="25"/>
      <c r="G133" s="25"/>
      <c r="H133" s="25"/>
    </row>
    <row r="134" spans="2:8" x14ac:dyDescent="0.25">
      <c r="B134">
        <v>1.8569885329866399E-2</v>
      </c>
      <c r="C134">
        <v>1.2059231847513801E-2</v>
      </c>
      <c r="D134">
        <v>2.8169976386148099E-2</v>
      </c>
      <c r="E134" s="25"/>
      <c r="F134" s="25"/>
      <c r="G134" s="25"/>
      <c r="H134" s="25"/>
    </row>
    <row r="135" spans="2:8" x14ac:dyDescent="0.25">
      <c r="B135">
        <v>1.8857179202270698E-2</v>
      </c>
      <c r="C135">
        <v>1.2310793672185599E-2</v>
      </c>
      <c r="D135">
        <v>2.83956764876446E-2</v>
      </c>
      <c r="E135" s="25"/>
      <c r="F135" s="25"/>
      <c r="G135" s="25"/>
      <c r="H135" s="25"/>
    </row>
    <row r="136" spans="2:8" x14ac:dyDescent="0.25">
      <c r="B136">
        <v>1.91474841207822E-2</v>
      </c>
      <c r="C136">
        <v>1.2566486515776E-2</v>
      </c>
      <c r="D136">
        <v>2.8621455824458901E-2</v>
      </c>
      <c r="E136" s="25"/>
      <c r="F136" s="25"/>
      <c r="G136" s="25"/>
      <c r="H136" s="25"/>
    </row>
    <row r="137" spans="2:8" x14ac:dyDescent="0.25">
      <c r="B137">
        <v>1.94407963198528E-2</v>
      </c>
      <c r="C137">
        <v>1.2826344385617699E-2</v>
      </c>
      <c r="D137">
        <v>2.8847275654771399E-2</v>
      </c>
      <c r="E137" s="25"/>
      <c r="F137" s="25"/>
      <c r="G137" s="25"/>
      <c r="H137" s="25"/>
    </row>
    <row r="138" spans="2:8" x14ac:dyDescent="0.25">
      <c r="B138">
        <v>1.97371109324871E-2</v>
      </c>
      <c r="C138">
        <v>1.3090400469564801E-2</v>
      </c>
      <c r="D138">
        <v>2.9073096442011701E-2</v>
      </c>
      <c r="E138" s="25"/>
      <c r="F138" s="25"/>
      <c r="G138" s="25"/>
      <c r="H138" s="25"/>
    </row>
    <row r="139" spans="2:8" x14ac:dyDescent="0.25">
      <c r="B139">
        <v>2.00364219610366E-2</v>
      </c>
      <c r="C139">
        <v>1.3358687090586401E-2</v>
      </c>
      <c r="D139">
        <v>2.9298877849473E-2</v>
      </c>
      <c r="E139" s="25"/>
      <c r="F139" s="25"/>
      <c r="G139" s="25"/>
      <c r="H139" s="25"/>
    </row>
    <row r="140" spans="2:8" x14ac:dyDescent="0.25">
      <c r="B140">
        <v>2.03387222474876E-2</v>
      </c>
      <c r="C140">
        <v>1.3631235660292101E-2</v>
      </c>
      <c r="D140">
        <v>2.95245787352355E-2</v>
      </c>
      <c r="E140" s="25"/>
      <c r="F140" s="25"/>
      <c r="G140" s="25"/>
      <c r="H140" s="25"/>
    </row>
    <row r="141" spans="2:8" x14ac:dyDescent="0.25">
      <c r="B141">
        <v>2.06440034432324E-2</v>
      </c>
      <c r="C141">
        <v>1.3908076631378699E-2</v>
      </c>
      <c r="D141">
        <v>2.9750157147416401E-2</v>
      </c>
      <c r="E141" s="25"/>
      <c r="F141" s="25"/>
      <c r="G141" s="25"/>
      <c r="H141" s="25"/>
    </row>
    <row r="142" spans="2:8" x14ac:dyDescent="0.25">
      <c r="B142">
        <v>2.0952255978311098E-2</v>
      </c>
      <c r="C142">
        <v>1.41892394489859E-2</v>
      </c>
      <c r="D142">
        <v>2.99755703197685E-2</v>
      </c>
      <c r="E142" s="25"/>
      <c r="F142" s="25"/>
      <c r="G142" s="25"/>
      <c r="H142" s="25"/>
    </row>
    <row r="143" spans="2:8" x14ac:dyDescent="0.25">
      <c r="B143">
        <v>2.12634690301132E-2</v>
      </c>
      <c r="C143">
        <v>1.4474752500949799E-2</v>
      </c>
      <c r="D143">
        <v>3.0200774667646101E-2</v>
      </c>
      <c r="E143" s="25"/>
      <c r="F143" s="25"/>
      <c r="G143" s="25"/>
      <c r="H143" s="25"/>
    </row>
    <row r="144" spans="2:8" x14ac:dyDescent="0.25">
      <c r="B144">
        <v>2.15776304915258E-2</v>
      </c>
      <c r="C144">
        <v>1.4764643066941301E-2</v>
      </c>
      <c r="D144">
        <v>3.0425725784361399E-2</v>
      </c>
      <c r="E144" s="25"/>
      <c r="F144" s="25"/>
      <c r="G144" s="25"/>
      <c r="H144" s="25"/>
    </row>
    <row r="145" spans="1:8" x14ac:dyDescent="0.25">
      <c r="B145">
        <v>2.1894726938517899E-2</v>
      </c>
      <c r="C145">
        <v>1.5058937266480299E-2</v>
      </c>
      <c r="D145">
        <v>3.0650378437951702E-2</v>
      </c>
      <c r="E145" s="25"/>
      <c r="F145" s="25"/>
      <c r="G145" s="25"/>
      <c r="H145" s="25"/>
    </row>
    <row r="146" spans="1:8" x14ac:dyDescent="0.25">
      <c r="B146">
        <v>2.22147435971469E-2</v>
      </c>
      <c r="C146">
        <v>1.53576600058111E-2</v>
      </c>
      <c r="D146">
        <v>3.08746865683803E-2</v>
      </c>
      <c r="E146" s="25"/>
      <c r="F146" s="25"/>
      <c r="G146" s="25"/>
      <c r="H146" s="25"/>
    </row>
    <row r="147" spans="1:8" x14ac:dyDescent="0.25">
      <c r="B147">
        <v>2.2537664309975398E-2</v>
      </c>
      <c r="C147">
        <v>1.56608349236299E-2</v>
      </c>
      <c r="D147">
        <v>3.1098603285194301E-2</v>
      </c>
      <c r="E147" s="25"/>
      <c r="F147" s="25"/>
      <c r="G147" s="25"/>
      <c r="H147" s="25"/>
    </row>
    <row r="148" spans="1:8" x14ac:dyDescent="0.25">
      <c r="B148">
        <v>2.2863471501887001E-2</v>
      </c>
      <c r="C148">
        <v>1.59684843356519E-2</v>
      </c>
      <c r="D148">
        <v>3.1322080865661697E-2</v>
      </c>
      <c r="E148" s="25"/>
      <c r="F148" s="25"/>
      <c r="G148" s="25"/>
      <c r="H148" s="25"/>
    </row>
    <row r="149" spans="1:8" x14ac:dyDescent="0.25">
      <c r="B149">
        <v>2.31921461452873E-2</v>
      </c>
      <c r="C149">
        <v>1.62806291780083E-2</v>
      </c>
      <c r="D149">
        <v>3.1545070753413403E-2</v>
      </c>
      <c r="E149" s="25"/>
      <c r="F149" s="25"/>
      <c r="G149" s="25"/>
      <c r="H149" s="25"/>
    </row>
    <row r="150" spans="1:8" x14ac:dyDescent="0.25">
      <c r="B150">
        <v>2.35236677246797E-2</v>
      </c>
      <c r="C150">
        <v>1.65972889494603E-2</v>
      </c>
      <c r="D150">
        <v>3.1767523557611803E-2</v>
      </c>
      <c r="E150" s="25"/>
      <c r="F150" s="25"/>
      <c r="G150" s="25"/>
      <c r="H150" s="25"/>
    </row>
    <row r="151" spans="1:8" x14ac:dyDescent="0.25">
      <c r="B151">
        <v>2.3858014200602001E-2</v>
      </c>
      <c r="C151">
        <v>1.6918481652421401E-2</v>
      </c>
      <c r="D151">
        <v>3.1989389052673303E-2</v>
      </c>
      <c r="E151" s="25"/>
      <c r="F151" s="25"/>
      <c r="G151" s="25"/>
      <c r="H151" s="25"/>
    </row>
    <row r="152" spans="1:8" x14ac:dyDescent="0.25">
      <c r="B152">
        <v>2.41951619729142E-2</v>
      </c>
      <c r="C152">
        <v>1.7244223732776301E-2</v>
      </c>
      <c r="D152">
        <v>3.2210616178568803E-2</v>
      </c>
      <c r="E152" s="25"/>
      <c r="F152" s="25"/>
      <c r="G152" s="25"/>
      <c r="H152" s="25"/>
    </row>
    <row r="153" spans="1:8" x14ac:dyDescent="0.25">
      <c r="B153">
        <v>2.45350858434259E-2</v>
      </c>
      <c r="C153">
        <v>1.7574530018487799E-2</v>
      </c>
      <c r="D153">
        <v>3.2431153041727702E-2</v>
      </c>
      <c r="E153" s="25"/>
      <c r="F153" s="25"/>
      <c r="G153" s="25"/>
      <c r="H153" s="25"/>
    </row>
    <row r="154" spans="1:8" x14ac:dyDescent="0.25">
      <c r="B154">
        <v>2.4877758977851099E-2</v>
      </c>
      <c r="C154">
        <v>1.79094136569799E-2</v>
      </c>
      <c r="D154">
        <v>3.2650946916571499E-2</v>
      </c>
      <c r="E154" s="25"/>
      <c r="F154" s="25"/>
      <c r="G154" s="25"/>
      <c r="H154" s="25"/>
    </row>
    <row r="155" spans="1:8" x14ac:dyDescent="0.25">
      <c r="B155">
        <v>2.5223152867083001E-2</v>
      </c>
      <c r="C155">
        <v>1.82488860512908E-2</v>
      </c>
      <c r="D155">
        <v>3.2869944247703599E-2</v>
      </c>
      <c r="E155" s="25"/>
      <c r="F155" s="25"/>
      <c r="G155" s="25"/>
      <c r="H155" s="25"/>
    </row>
    <row r="156" spans="1:8" x14ac:dyDescent="0.25">
      <c r="B156">
        <v>2.55712372877769E-2</v>
      </c>
      <c r="C156">
        <v>1.8592956794985099E-2</v>
      </c>
      <c r="D156">
        <v>3.3088090652781899E-2</v>
      </c>
      <c r="E156" s="25"/>
      <c r="F156" s="25"/>
      <c r="G156" s="25"/>
      <c r="H156" s="25"/>
    </row>
    <row r="157" spans="1:8" x14ac:dyDescent="0.25">
      <c r="A157">
        <v>-5</v>
      </c>
      <c r="B157">
        <v>2.5921980262234402E-2</v>
      </c>
      <c r="C157">
        <v>1.8941633605817899E-2</v>
      </c>
      <c r="D157">
        <v>3.3305330926100697E-2</v>
      </c>
      <c r="E157" s="25"/>
      <c r="F157" s="25"/>
      <c r="G157" s="25"/>
      <c r="H157" s="25"/>
    </row>
    <row r="158" spans="1:8" x14ac:dyDescent="0.25">
      <c r="B158">
        <v>2.6275348017581201E-2</v>
      </c>
      <c r="C158">
        <v>1.9294922258143998E-2</v>
      </c>
      <c r="D158">
        <v>3.3521609042908997E-2</v>
      </c>
      <c r="E158" s="25"/>
      <c r="F158" s="25"/>
      <c r="G158" s="25"/>
      <c r="H158" s="25"/>
    </row>
    <row r="159" spans="1:8" x14ac:dyDescent="0.25">
      <c r="B159">
        <v>2.6631304944231E-2</v>
      </c>
      <c r="C159">
        <v>1.96528265140655E-2</v>
      </c>
      <c r="D159">
        <v>3.3736868164493901E-2</v>
      </c>
      <c r="E159" s="25"/>
      <c r="F159" s="25"/>
      <c r="G159" s="25"/>
      <c r="H159" s="25"/>
    </row>
    <row r="160" spans="1:8" x14ac:dyDescent="0.25">
      <c r="B160">
        <v>2.6989813553632599E-2</v>
      </c>
      <c r="C160">
        <v>2.0015348053311999E-2</v>
      </c>
      <c r="D160">
        <v>3.3951050644054702E-2</v>
      </c>
      <c r="E160" s="25"/>
      <c r="F160" s="25"/>
      <c r="G160" s="25"/>
      <c r="H160" s="25"/>
    </row>
    <row r="161" spans="2:8" x14ac:dyDescent="0.25">
      <c r="B161">
        <v>2.7350834435294898E-2</v>
      </c>
      <c r="C161">
        <v>2.0382486401849802E-2</v>
      </c>
      <c r="D161">
        <v>3.4164098033395603E-2</v>
      </c>
      <c r="E161" s="25"/>
      <c r="F161" s="25"/>
      <c r="G161" s="25"/>
      <c r="H161" s="25"/>
    </row>
    <row r="162" spans="2:8" x14ac:dyDescent="0.25">
      <c r="B162">
        <v>2.77143262130886E-2</v>
      </c>
      <c r="C162">
        <v>2.0754238859216401E-2</v>
      </c>
      <c r="D162">
        <v>3.4375951090466698E-2</v>
      </c>
      <c r="E162" s="25"/>
      <c r="F162" s="25"/>
      <c r="G162" s="25"/>
      <c r="H162" s="25"/>
    </row>
    <row r="163" spans="2:8" x14ac:dyDescent="0.25">
      <c r="B163">
        <v>2.8080245500825499E-2</v>
      </c>
      <c r="C163">
        <v>2.1130600424578101E-2</v>
      </c>
      <c r="D163">
        <v>3.4586549787777802E-2</v>
      </c>
      <c r="E163" s="25"/>
      <c r="F163" s="25"/>
      <c r="G163" s="25"/>
      <c r="H163" s="25"/>
    </row>
    <row r="164" spans="2:8" x14ac:dyDescent="0.25">
      <c r="B164">
        <v>2.8448546857115099E-2</v>
      </c>
      <c r="C164">
        <v>2.1511563721511699E-2</v>
      </c>
      <c r="D164">
        <v>3.4795833321715298E-2</v>
      </c>
      <c r="E164" s="25"/>
      <c r="F164" s="25"/>
      <c r="G164" s="25"/>
      <c r="H164" s="25"/>
    </row>
    <row r="165" spans="2:8" x14ac:dyDescent="0.25">
      <c r="B165">
        <v>2.88191827395065E-2</v>
      </c>
      <c r="C165">
        <v>2.18971189215094E-2</v>
      </c>
      <c r="D165">
        <v>3.5003740122787702E-2</v>
      </c>
      <c r="E165" s="25"/>
      <c r="F165" s="25"/>
      <c r="G165" s="25"/>
      <c r="H165" s="25"/>
    </row>
    <row r="166" spans="2:8" x14ac:dyDescent="0.25">
      <c r="B166">
        <v>2.91921034579187E-2</v>
      </c>
      <c r="C166">
        <v>2.22872536662128E-2</v>
      </c>
      <c r="D166">
        <v>3.5210207866828797E-2</v>
      </c>
      <c r="E166" s="25"/>
      <c r="F166" s="25"/>
      <c r="G166" s="25"/>
      <c r="H166" s="25"/>
    </row>
    <row r="167" spans="2:8" x14ac:dyDescent="0.25">
      <c r="B167">
        <v>2.95672571273717E-2</v>
      </c>
      <c r="C167">
        <v>2.2681952988377899E-2</v>
      </c>
      <c r="D167">
        <v>3.5415173487183198E-2</v>
      </c>
      <c r="E167" s="25"/>
      <c r="F167" s="25"/>
      <c r="G167" s="25"/>
      <c r="H167" s="25"/>
    </row>
    <row r="168" spans="2:8" x14ac:dyDescent="0.25">
      <c r="B168">
        <v>2.9944589620029199E-2</v>
      </c>
      <c r="C168">
        <v>2.3081199231582299E-2</v>
      </c>
      <c r="D168">
        <v>3.56185731879042E-2</v>
      </c>
      <c r="E168" s="25"/>
      <c r="F168" s="25"/>
      <c r="G168" s="25"/>
      <c r="H168" s="25"/>
    </row>
    <row r="169" spans="2:8" x14ac:dyDescent="0.25">
      <c r="B169">
        <v>3.0324044516570999E-2</v>
      </c>
      <c r="C169">
        <v>2.34849719686809E-2</v>
      </c>
      <c r="D169">
        <v>3.5820342457987202E-2</v>
      </c>
      <c r="E169" s="25"/>
      <c r="F169" s="25"/>
      <c r="G169" s="25"/>
      <c r="H169" s="25"/>
    </row>
    <row r="170" spans="2:8" x14ac:dyDescent="0.25">
      <c r="B170">
        <v>3.0705563056911099E-2</v>
      </c>
      <c r="C170">
        <v>2.38932479190254E-2</v>
      </c>
      <c r="D170">
        <v>3.6020416086666902E-2</v>
      </c>
      <c r="E170" s="25"/>
      <c r="F170" s="25"/>
      <c r="G170" s="25"/>
      <c r="H170" s="25"/>
    </row>
    <row r="171" spans="2:8" x14ac:dyDescent="0.25">
      <c r="B171">
        <v>3.1089084090288901E-2</v>
      </c>
      <c r="C171">
        <v>2.4306000864462E-2</v>
      </c>
      <c r="D171">
        <v>3.62187281798022E-2</v>
      </c>
      <c r="E171" s="25"/>
      <c r="F171" s="25"/>
      <c r="G171" s="25"/>
      <c r="H171" s="25"/>
    </row>
    <row r="172" spans="2:8" x14ac:dyDescent="0.25">
      <c r="B172">
        <v>3.1474544024757002E-2</v>
      </c>
      <c r="C172">
        <v>2.4723201564126201E-2</v>
      </c>
      <c r="D172">
        <v>3.6415212177374902E-2</v>
      </c>
      <c r="E172" s="25"/>
      <c r="F172" s="25"/>
      <c r="G172" s="25"/>
      <c r="H172" s="25"/>
    </row>
    <row r="173" spans="2:8" x14ac:dyDescent="0.25">
      <c r="B173">
        <v>3.1861876776100202E-2</v>
      </c>
      <c r="C173">
        <v>2.5144817668058001E-2</v>
      </c>
      <c r="D173">
        <v>3.6609800872126001E-2</v>
      </c>
      <c r="E173" s="25"/>
      <c r="F173" s="25"/>
      <c r="G173" s="25"/>
      <c r="H173" s="25"/>
    </row>
    <row r="174" spans="2:8" x14ac:dyDescent="0.25">
      <c r="B174">
        <v>3.2251013716220703E-2</v>
      </c>
      <c r="C174">
        <v>2.5570813629662601E-2</v>
      </c>
      <c r="D174">
        <v>3.6802426429351699E-2</v>
      </c>
      <c r="E174" s="25"/>
      <c r="F174" s="25"/>
      <c r="G174" s="25"/>
      <c r="H174" s="25"/>
    </row>
    <row r="175" spans="2:8" x14ac:dyDescent="0.25">
      <c r="B175">
        <v>3.2641883621031202E-2</v>
      </c>
      <c r="C175">
        <v>2.6001150617048201E-2</v>
      </c>
      <c r="D175">
        <v>3.69930204078847E-2</v>
      </c>
      <c r="E175" s="25"/>
      <c r="F175" s="25"/>
      <c r="G175" s="25"/>
      <c r="H175" s="25"/>
    </row>
    <row r="176" spans="2:8" x14ac:dyDescent="0.25">
      <c r="B176">
        <v>3.3034412617903103E-2</v>
      </c>
      <c r="C176">
        <v>2.6435786423275501E-2</v>
      </c>
      <c r="D176">
        <v>3.7181513782278498E-2</v>
      </c>
      <c r="E176" s="25"/>
      <c r="F176" s="25"/>
      <c r="G176" s="25"/>
      <c r="H176" s="25"/>
    </row>
    <row r="177" spans="2:8" x14ac:dyDescent="0.25">
      <c r="B177">
        <v>3.3428524132723403E-2</v>
      </c>
      <c r="C177">
        <v>2.6874675375558599E-2</v>
      </c>
      <c r="D177">
        <v>3.7367836966220702E-2</v>
      </c>
      <c r="E177" s="25"/>
      <c r="F177" s="25"/>
      <c r="G177" s="25"/>
      <c r="H177" s="25"/>
    </row>
    <row r="178" spans="2:8" x14ac:dyDescent="0.25">
      <c r="B178">
        <v>3.3824138836616599E-2</v>
      </c>
      <c r="C178">
        <v>2.7317768243462999E-2</v>
      </c>
      <c r="D178">
        <v>3.7551919837188502E-2</v>
      </c>
      <c r="E178" s="25"/>
      <c r="F178" s="25"/>
      <c r="G178" s="25"/>
      <c r="H178" s="25"/>
    </row>
    <row r="179" spans="2:8" x14ac:dyDescent="0.25">
      <c r="B179">
        <v>3.4221174592399102E-2</v>
      </c>
      <c r="C179">
        <v>2.77650121461517E-2</v>
      </c>
      <c r="D179">
        <v>3.7733691762370798E-2</v>
      </c>
      <c r="E179" s="25"/>
      <c r="F179" s="25"/>
      <c r="G179" s="25"/>
      <c r="H179" s="25"/>
    </row>
    <row r="180" spans="2:8" x14ac:dyDescent="0.25">
      <c r="B180">
        <v>3.4619546400836899E-2</v>
      </c>
      <c r="C180">
        <v>2.8216350458735301E-2</v>
      </c>
      <c r="D180">
        <v>3.7913081625870801E-2</v>
      </c>
      <c r="E180" s="25"/>
      <c r="F180" s="25"/>
      <c r="G180" s="25"/>
      <c r="H180" s="25"/>
    </row>
    <row r="181" spans="2:8" x14ac:dyDescent="0.25">
      <c r="B181">
        <v>3.50191663467855E-2</v>
      </c>
      <c r="C181">
        <v>2.86717227177915E-2</v>
      </c>
      <c r="D181">
        <v>3.8090017857204603E-2</v>
      </c>
      <c r="E181" s="25"/>
      <c r="F181" s="25"/>
      <c r="G181" s="25"/>
      <c r="H181" s="25"/>
    </row>
    <row r="182" spans="2:8" x14ac:dyDescent="0.25">
      <c r="B182">
        <v>3.5419943545299801E-2</v>
      </c>
      <c r="C182">
        <v>2.91310645261223E-2</v>
      </c>
      <c r="D182">
        <v>3.8264428461113602E-2</v>
      </c>
      <c r="E182" s="25"/>
      <c r="F182" s="25"/>
      <c r="G182" s="25"/>
      <c r="H182" s="25"/>
    </row>
    <row r="183" spans="2:8" x14ac:dyDescent="0.25">
      <c r="B183">
        <v>3.5821784087806202E-2</v>
      </c>
      <c r="C183">
        <v>2.9594307456829099E-2</v>
      </c>
      <c r="D183">
        <v>3.8436241048698999E-2</v>
      </c>
      <c r="E183" s="25"/>
      <c r="F183" s="25"/>
      <c r="G183" s="25"/>
      <c r="H183" s="25"/>
    </row>
    <row r="184" spans="2:8" x14ac:dyDescent="0.25">
      <c r="B184">
        <v>3.62245909884416E-2</v>
      </c>
      <c r="C184">
        <v>3.00613789567893E-2</v>
      </c>
      <c r="D184">
        <v>3.8605382869893901E-2</v>
      </c>
      <c r="E184" s="25"/>
      <c r="F184" s="25"/>
      <c r="G184" s="25"/>
      <c r="H184" s="25"/>
    </row>
    <row r="185" spans="2:8" x14ac:dyDescent="0.25">
      <c r="B185">
        <v>3.6628264130668699E-2</v>
      </c>
      <c r="C185">
        <v>3.05322022496303E-2</v>
      </c>
      <c r="D185">
        <v>3.8771780847278697E-2</v>
      </c>
      <c r="E185" s="25"/>
      <c r="F185" s="25"/>
      <c r="G185" s="25"/>
      <c r="H185" s="25"/>
    </row>
    <row r="186" spans="2:8" x14ac:dyDescent="0.25">
      <c r="B186">
        <v>3.7032700214288998E-2</v>
      </c>
      <c r="C186">
        <v>3.1006696238302801E-2</v>
      </c>
      <c r="D186">
        <v>3.8935361611250503E-2</v>
      </c>
      <c r="E186" s="25"/>
      <c r="F186" s="25"/>
      <c r="G186" s="25"/>
      <c r="H186" s="25"/>
    </row>
    <row r="187" spans="2:8" x14ac:dyDescent="0.25">
      <c r="B187">
        <v>3.74377927029814E-2</v>
      </c>
      <c r="C187">
        <v>3.1484775407367403E-2</v>
      </c>
      <c r="D187">
        <v>3.9096051536550998E-2</v>
      </c>
      <c r="E187" s="25"/>
      <c r="F187" s="25"/>
      <c r="G187" s="25"/>
      <c r="H187" s="25"/>
    </row>
    <row r="188" spans="2:8" x14ac:dyDescent="0.25">
      <c r="B188">
        <v>3.7843431772506202E-2</v>
      </c>
      <c r="C188">
        <v>3.1966349725114099E-2</v>
      </c>
      <c r="D188">
        <v>3.9253776780156402E-2</v>
      </c>
      <c r="E188" s="25"/>
      <c r="F188" s="25"/>
      <c r="G188" s="25"/>
      <c r="H188" s="25"/>
    </row>
    <row r="189" spans="2:8" x14ac:dyDescent="0.25">
      <c r="B189">
        <v>3.8249504259721498E-2</v>
      </c>
      <c r="C189">
        <v>3.2451324545651E-2</v>
      </c>
      <c r="D189">
        <v>3.9408463320531703E-2</v>
      </c>
      <c r="E189" s="25"/>
      <c r="F189" s="25"/>
      <c r="G189" s="25"/>
      <c r="H189" s="25"/>
    </row>
    <row r="190" spans="2:8" x14ac:dyDescent="0.25">
      <c r="B190">
        <v>3.8655893612572698E-2</v>
      </c>
      <c r="C190">
        <v>3.2939600511103999E-2</v>
      </c>
      <c r="D190">
        <v>3.95600369982472E-2</v>
      </c>
      <c r="E190" s="25"/>
      <c r="F190" s="25"/>
      <c r="G190" s="25"/>
      <c r="H190" s="25"/>
    </row>
    <row r="191" spans="2:8" x14ac:dyDescent="0.25">
      <c r="B191">
        <v>3.9062479841222603E-2</v>
      </c>
      <c r="C191">
        <v>3.3431073454081903E-2</v>
      </c>
      <c r="D191">
        <v>3.9708423557958103E-2</v>
      </c>
      <c r="E191" s="25"/>
      <c r="F191" s="25"/>
      <c r="G191" s="25"/>
      <c r="H191" s="25"/>
    </row>
    <row r="192" spans="2:8" x14ac:dyDescent="0.25">
      <c r="B192">
        <v>3.9469139470501201E-2</v>
      </c>
      <c r="C192">
        <v>3.3925634300576997E-2</v>
      </c>
      <c r="D192">
        <v>3.9853548691737802E-2</v>
      </c>
      <c r="E192" s="25"/>
      <c r="F192" s="25"/>
      <c r="G192" s="25"/>
      <c r="H192" s="25"/>
    </row>
    <row r="193" spans="1:8" x14ac:dyDescent="0.25">
      <c r="B193">
        <v>3.9875745493868298E-2</v>
      </c>
      <c r="C193">
        <v>3.4423168973478198E-2</v>
      </c>
      <c r="D193">
        <v>3.9995338083758498E-2</v>
      </c>
      <c r="E193" s="25"/>
      <c r="F193" s="25"/>
      <c r="G193" s="25"/>
      <c r="H193" s="25"/>
    </row>
    <row r="194" spans="1:8" x14ac:dyDescent="0.25">
      <c r="B194">
        <v>4.0282167329087203E-2</v>
      </c>
      <c r="C194">
        <v>3.4923558296891602E-2</v>
      </c>
      <c r="D194">
        <v>4.01337174563123E-2</v>
      </c>
      <c r="E194" s="25"/>
      <c r="F194" s="25"/>
      <c r="G194" s="25"/>
      <c r="H194" s="25"/>
    </row>
    <row r="195" spans="1:8" x14ac:dyDescent="0.25">
      <c r="B195">
        <v>4.0688270775824202E-2</v>
      </c>
      <c r="C195">
        <v>3.5426677901473601E-2</v>
      </c>
      <c r="D195">
        <v>4.0268612617153803E-2</v>
      </c>
      <c r="E195" s="25"/>
      <c r="F195" s="25"/>
      <c r="G195" s="25"/>
      <c r="H195" s="25"/>
    </row>
    <row r="196" spans="1:8" x14ac:dyDescent="0.25">
      <c r="B196">
        <v>4.1093917975396702E-2</v>
      </c>
      <c r="C196">
        <v>3.5932398130997703E-2</v>
      </c>
      <c r="D196">
        <v>4.0399949508155203E-2</v>
      </c>
      <c r="E196" s="25"/>
      <c r="F196" s="25"/>
      <c r="G196" s="25"/>
      <c r="H196" s="25"/>
    </row>
    <row r="197" spans="1:8" x14ac:dyDescent="0.25">
      <c r="B197">
        <v>4.1498967372905898E-2</v>
      </c>
      <c r="C197">
        <v>3.6440583950389897E-2</v>
      </c>
      <c r="D197">
        <v>4.0527654255249901E-2</v>
      </c>
      <c r="E197" s="25"/>
      <c r="F197" s="25"/>
      <c r="G197" s="25"/>
      <c r="H197" s="25"/>
    </row>
    <row r="198" spans="1:8" x14ac:dyDescent="0.25">
      <c r="B198">
        <v>4.1903273682000503E-2</v>
      </c>
      <c r="C198">
        <v>3.6951094855483299E-2</v>
      </c>
      <c r="D198">
        <v>4.0651653219648497E-2</v>
      </c>
      <c r="E198" s="25"/>
      <c r="F198" s="25"/>
      <c r="G198" s="25"/>
      <c r="H198" s="25"/>
    </row>
    <row r="199" spans="1:8" x14ac:dyDescent="0.25">
      <c r="B199">
        <v>4.2306687852527898E-2</v>
      </c>
      <c r="C199">
        <v>3.7463784784755497E-2</v>
      </c>
      <c r="D199">
        <v>4.0771873050299702E-2</v>
      </c>
      <c r="E199" s="25"/>
      <c r="F199" s="25"/>
      <c r="G199" s="25"/>
      <c r="H199" s="25"/>
    </row>
    <row r="200" spans="1:8" x14ac:dyDescent="0.25">
      <c r="B200">
        <v>4.2709057041345103E-2</v>
      </c>
      <c r="C200">
        <v>3.7978502033332397E-2</v>
      </c>
      <c r="D200">
        <v>4.0888240737570497E-2</v>
      </c>
      <c r="E200" s="25"/>
      <c r="F200" s="25"/>
      <c r="G200" s="25"/>
      <c r="H200" s="25"/>
    </row>
    <row r="201" spans="1:8" x14ac:dyDescent="0.25">
      <c r="B201">
        <v>4.3110224586565597E-2</v>
      </c>
      <c r="C201">
        <v>3.8495089169553097E-2</v>
      </c>
      <c r="D201">
        <v>4.1000683668115698E-2</v>
      </c>
      <c r="E201" s="25"/>
      <c r="F201" s="25"/>
      <c r="G201" s="25"/>
      <c r="H201" s="25"/>
    </row>
    <row r="202" spans="1:8" x14ac:dyDescent="0.25">
      <c r="B202">
        <v>4.3510029985536602E-2</v>
      </c>
      <c r="C202">
        <v>3.90133829544115E-2</v>
      </c>
      <c r="D202">
        <v>4.1109129680904001E-2</v>
      </c>
      <c r="E202" s="25"/>
      <c r="F202" s="25"/>
      <c r="G202" s="25"/>
      <c r="H202" s="25"/>
    </row>
    <row r="203" spans="1:8" x14ac:dyDescent="0.25">
      <c r="B203">
        <v>4.3908308876846998E-2</v>
      </c>
      <c r="C203">
        <v>3.9533214264203802E-2</v>
      </c>
      <c r="D203">
        <v>4.1213507124362697E-2</v>
      </c>
      <c r="E203" s="25"/>
      <c r="F203" s="25"/>
      <c r="G203" s="25"/>
      <c r="H203" s="25"/>
    </row>
    <row r="204" spans="1:8" x14ac:dyDescent="0.25">
      <c r="B204">
        <v>4.4304893026677297E-2</v>
      </c>
      <c r="C204">
        <v>4.0054408016729402E-2</v>
      </c>
      <c r="D204">
        <v>4.1313744914604697E-2</v>
      </c>
      <c r="E204" s="25"/>
      <c r="F204" s="25"/>
      <c r="G204" s="25"/>
      <c r="H204" s="25"/>
    </row>
    <row r="205" spans="1:8" x14ac:dyDescent="0.25">
      <c r="B205">
        <v>4.4699610319814301E-2</v>
      </c>
      <c r="C205">
        <v>4.05767831014089E-2</v>
      </c>
      <c r="D205">
        <v>4.1409772594692702E-2</v>
      </c>
      <c r="E205" s="25"/>
      <c r="F205" s="25"/>
      <c r="G205" s="25"/>
      <c r="H205" s="25"/>
    </row>
    <row r="206" spans="1:8" x14ac:dyDescent="0.25">
      <c r="B206">
        <v>4.5092284755662397E-2</v>
      </c>
      <c r="C206">
        <v>4.1100152313701399E-2</v>
      </c>
      <c r="D206">
        <v>4.1501520394895401E-2</v>
      </c>
      <c r="E206" s="25"/>
      <c r="F206" s="25"/>
      <c r="G206" s="25"/>
      <c r="H206" s="25"/>
    </row>
    <row r="207" spans="1:8" x14ac:dyDescent="0.25">
      <c r="A207">
        <v>0</v>
      </c>
      <c r="B207">
        <v>4.5482736449589001E-2</v>
      </c>
      <c r="C207">
        <v>4.1624322294216601E-2</v>
      </c>
      <c r="D207">
        <v>4.1588919293888103E-2</v>
      </c>
      <c r="E207" s="25"/>
      <c r="F207" s="25"/>
      <c r="G207" s="25"/>
      <c r="H207" s="25"/>
    </row>
    <row r="208" spans="1:8" x14ac:dyDescent="0.25">
      <c r="B208">
        <v>4.5870781639954401E-2</v>
      </c>
      <c r="C208">
        <v>4.2149093472941497E-2</v>
      </c>
      <c r="D208">
        <v>4.1671901080843399E-2</v>
      </c>
      <c r="E208" s="25"/>
      <c r="F208" s="25"/>
      <c r="G208" s="25"/>
      <c r="H208" s="25"/>
    </row>
    <row r="209" spans="2:8" x14ac:dyDescent="0.25">
      <c r="B209">
        <v>4.6256232701180601E-2</v>
      </c>
      <c r="C209">
        <v>4.2674260019006399E-2</v>
      </c>
      <c r="D209">
        <v>4.1750398418357898E-2</v>
      </c>
      <c r="E209" s="25"/>
      <c r="F209" s="25"/>
      <c r="G209" s="25"/>
      <c r="H209" s="25"/>
    </row>
    <row r="210" spans="2:8" x14ac:dyDescent="0.25">
      <c r="B210">
        <v>4.6638898163220498E-2</v>
      </c>
      <c r="C210">
        <v>4.3199609796446499E-2</v>
      </c>
      <c r="D210">
        <v>4.1824344906156503E-2</v>
      </c>
      <c r="E210" s="25"/>
      <c r="F210" s="25"/>
      <c r="G210" s="25"/>
      <c r="H210" s="25"/>
    </row>
    <row r="211" spans="2:8" x14ac:dyDescent="0.25">
      <c r="B211">
        <v>4.7018582737795203E-2</v>
      </c>
      <c r="C211">
        <v>4.3724924326415802E-2</v>
      </c>
      <c r="D211">
        <v>4.1893675145510401E-2</v>
      </c>
      <c r="E211" s="25"/>
      <c r="F211" s="25"/>
      <c r="G211" s="25"/>
      <c r="H211" s="25"/>
    </row>
    <row r="212" spans="2:8" x14ac:dyDescent="0.25">
      <c r="B212">
        <v>4.7395087351772697E-2</v>
      </c>
      <c r="C212">
        <v>4.4249978756338397E-2</v>
      </c>
      <c r="D212">
        <v>4.1958324804305697E-2</v>
      </c>
      <c r="E212" s="25"/>
      <c r="F212" s="25"/>
      <c r="G212" s="25"/>
      <c r="H212" s="25"/>
    </row>
    <row r="213" spans="2:8" x14ac:dyDescent="0.25">
      <c r="B213">
        <v>4.7768209188059602E-2</v>
      </c>
      <c r="C213">
        <v>4.4774541836489198E-2</v>
      </c>
      <c r="D213">
        <v>4.20182306826931E-2</v>
      </c>
      <c r="E213" s="25"/>
      <c r="F213" s="25"/>
      <c r="G213" s="25"/>
      <c r="H213" s="25"/>
    </row>
    <row r="214" spans="2:8" x14ac:dyDescent="0.25">
      <c r="B214">
        <v>4.8137741734387701E-2</v>
      </c>
      <c r="C214">
        <v>4.5298375904513598E-2</v>
      </c>
      <c r="D214">
        <v>4.2073330779247298E-2</v>
      </c>
      <c r="E214" s="25"/>
      <c r="F214" s="25"/>
      <c r="G214" s="25"/>
      <c r="H214" s="25"/>
    </row>
    <row r="215" spans="2:8" x14ac:dyDescent="0.25">
      <c r="B215">
        <v>4.8503474840370903E-2</v>
      </c>
      <c r="C215">
        <v>4.5821236878406897E-2</v>
      </c>
      <c r="D215">
        <v>4.21235643575626E-2</v>
      </c>
      <c r="E215" s="25"/>
      <c r="F215" s="25"/>
      <c r="G215" s="25"/>
      <c r="H215" s="25"/>
    </row>
    <row r="216" spans="2:8" x14ac:dyDescent="0.25">
      <c r="B216">
        <v>4.8865194783210199E-2</v>
      </c>
      <c r="C216">
        <v>4.6342874258491901E-2</v>
      </c>
      <c r="D216">
        <v>4.2168872013203698E-2</v>
      </c>
      <c r="E216" s="25"/>
      <c r="F216" s="25"/>
      <c r="G216" s="25"/>
      <c r="H216" s="25"/>
    </row>
    <row r="217" spans="2:8" x14ac:dyDescent="0.25">
      <c r="B217">
        <v>4.9222684342422898E-2</v>
      </c>
      <c r="C217">
        <v>4.68630311389336E-2</v>
      </c>
      <c r="D217">
        <v>4.2209195740936303E-2</v>
      </c>
      <c r="E217" s="25"/>
      <c r="F217" s="25"/>
      <c r="G217" s="25"/>
      <c r="H217" s="25"/>
    </row>
    <row r="218" spans="2:8" x14ac:dyDescent="0.25">
      <c r="B218">
        <v>4.9575722883967901E-2</v>
      </c>
      <c r="C218">
        <v>4.7381444229353399E-2</v>
      </c>
      <c r="D218">
        <v>4.2244479002149102E-2</v>
      </c>
      <c r="E218" s="25"/>
      <c r="F218" s="25"/>
      <c r="G218" s="25"/>
      <c r="H218" s="25"/>
    </row>
    <row r="219" spans="2:8" x14ac:dyDescent="0.25">
      <c r="B219">
        <v>4.9924086454131503E-2</v>
      </c>
      <c r="C219">
        <v>4.7897843887101298E-2</v>
      </c>
      <c r="D219">
        <v>4.22746667923838E-2</v>
      </c>
      <c r="E219" s="25"/>
      <c r="F219" s="25"/>
      <c r="G219" s="25"/>
      <c r="H219" s="25"/>
    </row>
    <row r="220" spans="2:8" x14ac:dyDescent="0.25">
      <c r="B220">
        <v>5.0267547883532597E-2</v>
      </c>
      <c r="C220">
        <v>4.84119541607596E-2</v>
      </c>
      <c r="D220">
        <v>4.2299705708882002E-2</v>
      </c>
      <c r="E220" s="25"/>
      <c r="F220" s="25"/>
      <c r="G220" s="25"/>
      <c r="H220" s="25"/>
    </row>
    <row r="221" spans="2:8" x14ac:dyDescent="0.25">
      <c r="B221">
        <v>5.0605876901599497E-2</v>
      </c>
      <c r="C221">
        <v>4.8923492845451499E-2</v>
      </c>
      <c r="D221">
        <v>4.2319544018059402E-2</v>
      </c>
      <c r="E221" s="25"/>
      <c r="F221" s="25"/>
      <c r="G221" s="25"/>
      <c r="H221" s="25"/>
    </row>
    <row r="222" spans="2:8" x14ac:dyDescent="0.25">
      <c r="B222">
        <v>5.0938840261849298E-2</v>
      </c>
      <c r="C222">
        <v>4.9432171550535697E-2</v>
      </c>
      <c r="D222">
        <v>4.2334131722812203E-2</v>
      </c>
      <c r="E222" s="25"/>
      <c r="F222" s="25"/>
      <c r="G222" s="25"/>
      <c r="H222" s="25"/>
    </row>
    <row r="223" spans="2:8" x14ac:dyDescent="0.25">
      <c r="B223">
        <v>5.1266201878302699E-2</v>
      </c>
      <c r="C223">
        <v>4.9937695780263802E-2</v>
      </c>
      <c r="D223">
        <v>4.23434206295576E-2</v>
      </c>
      <c r="E223" s="25"/>
      <c r="F223" s="25"/>
      <c r="G223" s="25"/>
      <c r="H223" s="25"/>
    </row>
    <row r="224" spans="2:8" x14ac:dyDescent="0.25">
      <c r="B224">
        <v>5.1587722973334901E-2</v>
      </c>
      <c r="C224">
        <v>5.0439765027980199E-2</v>
      </c>
      <c r="D224">
        <v>4.2347364414913401E-2</v>
      </c>
      <c r="E224" s="25"/>
      <c r="F224" s="25"/>
      <c r="G224" s="25"/>
      <c r="H224" s="25"/>
    </row>
    <row r="225" spans="2:8" x14ac:dyDescent="0.25">
      <c r="B225">
        <v>5.1903162237258299E-2</v>
      </c>
      <c r="C225">
        <v>5.0938072884439502E-2</v>
      </c>
      <c r="D225">
        <v>4.2345918691910803E-2</v>
      </c>
      <c r="E225" s="25"/>
      <c r="F225" s="25"/>
      <c r="G225" s="25"/>
      <c r="H225" s="25"/>
    </row>
    <row r="226" spans="2:8" x14ac:dyDescent="0.25">
      <c r="B226">
        <v>5.2212275999906202E-2</v>
      </c>
      <c r="C226">
        <v>5.1432307160807697E-2</v>
      </c>
      <c r="D226">
        <v>4.2339041075643402E-2</v>
      </c>
      <c r="E226" s="25"/>
      <c r="F226" s="25"/>
      <c r="G226" s="25"/>
      <c r="H226" s="25"/>
    </row>
    <row r="227" spans="2:8" x14ac:dyDescent="0.25">
      <c r="B227">
        <v>5.2514818414462497E-2</v>
      </c>
      <c r="C227">
        <v>5.1922150026908198E-2</v>
      </c>
      <c r="D227">
        <v>4.2326691248243099E-2</v>
      </c>
      <c r="E227" s="25"/>
      <c r="F227" s="25"/>
      <c r="G227" s="25"/>
      <c r="H227" s="25"/>
    </row>
    <row r="228" spans="2:8" x14ac:dyDescent="0.25">
      <c r="B228">
        <v>5.2810541653763997E-2</v>
      </c>
      <c r="C228">
        <v>5.2407278165257698E-2</v>
      </c>
      <c r="D228">
        <v>4.2308831023078301E-2</v>
      </c>
      <c r="E228" s="25"/>
      <c r="F228" s="25"/>
      <c r="G228" s="25"/>
      <c r="H228" s="25"/>
    </row>
    <row r="229" spans="2:8" x14ac:dyDescent="0.25">
      <c r="B229">
        <v>5.3099196119267597E-2</v>
      </c>
      <c r="C229">
        <v>5.2887362941426E-2</v>
      </c>
      <c r="D229">
        <v>4.2285424408068803E-2</v>
      </c>
      <c r="E229" s="25"/>
      <c r="F229" s="25"/>
      <c r="G229" s="25"/>
      <c r="H229" s="25"/>
    </row>
    <row r="230" spans="2:8" x14ac:dyDescent="0.25">
      <c r="B230">
        <v>5.3380530662846898E-2</v>
      </c>
      <c r="C230">
        <v>5.3362070591230597E-2</v>
      </c>
      <c r="D230">
        <v>4.2256437668006602E-2</v>
      </c>
      <c r="E230" s="25"/>
      <c r="F230" s="25"/>
      <c r="G230" s="25"/>
      <c r="H230" s="25"/>
    </row>
    <row r="231" spans="2:8" x14ac:dyDescent="0.25">
      <c r="B231">
        <v>5.3654292821553699E-2</v>
      </c>
      <c r="C231">
        <v>5.3831062425260499E-2</v>
      </c>
      <c r="D231">
        <v>4.22218393857723E-2</v>
      </c>
      <c r="E231" s="25"/>
      <c r="F231" s="25"/>
      <c r="G231" s="25"/>
      <c r="H231" s="25"/>
    </row>
    <row r="232" spans="2:8" x14ac:dyDescent="0.25">
      <c r="B232">
        <v>5.3920229065436601E-2</v>
      </c>
      <c r="C232">
        <v>5.4293995051193297E-2</v>
      </c>
      <c r="D232">
        <v>4.2181600522339401E-2</v>
      </c>
      <c r="E232" s="25"/>
      <c r="F232" s="25"/>
      <c r="G232" s="25"/>
      <c r="H232" s="25"/>
    </row>
    <row r="233" spans="2:8" x14ac:dyDescent="0.25">
      <c r="B233">
        <v>5.4178085058480797E-2</v>
      </c>
      <c r="C233">
        <v>5.47505206143458E-2</v>
      </c>
      <c r="D233">
        <v>4.2135694475453303E-2</v>
      </c>
      <c r="E233" s="25"/>
      <c r="F233" s="25"/>
      <c r="G233" s="25"/>
      <c r="H233" s="25"/>
    </row>
    <row r="234" spans="2:8" x14ac:dyDescent="0.25">
      <c r="B234">
        <v>5.4427605932686397E-2</v>
      </c>
      <c r="C234">
        <v>5.5200287056861197E-2</v>
      </c>
      <c r="D234">
        <v>4.2084097136873902E-2</v>
      </c>
      <c r="E234" s="25"/>
      <c r="F234" s="25"/>
      <c r="G234" s="25"/>
      <c r="H234" s="25"/>
    </row>
    <row r="235" spans="2:8" x14ac:dyDescent="0.25">
      <c r="B235">
        <v>5.4668536575260898E-2</v>
      </c>
      <c r="C235">
        <v>5.5642938395901703E-2</v>
      </c>
      <c r="D235">
        <v>4.2026786948070799E-2</v>
      </c>
      <c r="E235" s="25"/>
      <c r="F235" s="25"/>
      <c r="G235" s="25"/>
      <c r="H235" s="25"/>
    </row>
    <row r="236" spans="2:8" x14ac:dyDescent="0.25">
      <c r="B236">
        <v>5.4900621928861797E-2</v>
      </c>
      <c r="C236">
        <v>5.6078115021176003E-2</v>
      </c>
      <c r="D236">
        <v>4.1963744954260203E-2</v>
      </c>
      <c r="E236" s="25"/>
      <c r="F236" s="25"/>
      <c r="G236" s="25"/>
      <c r="H236" s="25"/>
    </row>
    <row r="237" spans="2:8" x14ac:dyDescent="0.25">
      <c r="B237">
        <v>5.5123607304769499E-2</v>
      </c>
      <c r="C237">
        <v>5.6505454012085697E-2</v>
      </c>
      <c r="D237">
        <v>4.18949548566699E-2</v>
      </c>
      <c r="E237" s="25"/>
      <c r="F237" s="25"/>
      <c r="G237" s="25"/>
      <c r="H237" s="25"/>
    </row>
    <row r="238" spans="2:8" x14ac:dyDescent="0.25">
      <c r="B238">
        <v>5.5337238708829603E-2</v>
      </c>
      <c r="C238">
        <v>5.6924589474723702E-2</v>
      </c>
      <c r="D238">
        <v>4.1820403062927503E-2</v>
      </c>
      <c r="E238" s="25"/>
      <c r="F238" s="25"/>
      <c r="G238" s="25"/>
      <c r="H238" s="25"/>
    </row>
    <row r="239" spans="2:8" x14ac:dyDescent="0.25">
      <c r="B239">
        <v>5.5541263179946301E-2</v>
      </c>
      <c r="C239">
        <v>5.7335152898910897E-2</v>
      </c>
      <c r="D239">
        <v>4.1740078735454503E-2</v>
      </c>
      <c r="E239" s="25"/>
      <c r="F239" s="25"/>
      <c r="G239" s="25"/>
      <c r="H239" s="25"/>
    </row>
    <row r="240" spans="2:8" x14ac:dyDescent="0.25">
      <c r="B240">
        <v>5.5735429140859098E-2</v>
      </c>
      <c r="C240">
        <v>5.7736773535396801E-2</v>
      </c>
      <c r="D240">
        <v>4.1653973837766402E-2</v>
      </c>
      <c r="E240" s="25"/>
      <c r="F240" s="25"/>
      <c r="G240" s="25"/>
      <c r="H240" s="25"/>
    </row>
    <row r="241" spans="2:8" x14ac:dyDescent="0.25">
      <c r="B241">
        <v>5.5919486760876803E-2</v>
      </c>
      <c r="C241">
        <v>5.8129078793289997E-2</v>
      </c>
      <c r="D241">
        <v>4.1562083178564503E-2</v>
      </c>
      <c r="E241" s="25"/>
      <c r="F241" s="25"/>
      <c r="G241" s="25"/>
      <c r="H241" s="25"/>
    </row>
    <row r="242" spans="2:8" x14ac:dyDescent="0.25">
      <c r="B242">
        <v>5.60931883301879E-2</v>
      </c>
      <c r="C242">
        <v>5.85116946577207E-2</v>
      </c>
      <c r="D242">
        <v>4.1464404453520697E-2</v>
      </c>
      <c r="E242" s="25"/>
      <c r="F242" s="25"/>
      <c r="G242" s="25"/>
      <c r="H242" s="25"/>
    </row>
    <row r="243" spans="2:8" x14ac:dyDescent="0.25">
      <c r="B243">
        <v>5.6256288645308399E-2</v>
      </c>
      <c r="C243">
        <v>5.88842461276693E-2</v>
      </c>
      <c r="D243">
        <v>4.1360938284644697E-2</v>
      </c>
      <c r="E243" s="25"/>
      <c r="F243" s="25"/>
      <c r="G243" s="25"/>
      <c r="H243" s="25"/>
    </row>
    <row r="244" spans="2:8" x14ac:dyDescent="0.25">
      <c r="B244">
        <v>5.64085454051656E-2</v>
      </c>
      <c r="C244">
        <v>5.9246357673821602E-2</v>
      </c>
      <c r="D244">
        <v>4.1251688257141601E-2</v>
      </c>
      <c r="E244" s="25"/>
      <c r="F244" s="25"/>
      <c r="G244" s="25"/>
      <c r="H244" s="25"/>
    </row>
    <row r="245" spans="2:8" x14ac:dyDescent="0.25">
      <c r="B245">
        <v>5.6549719617260602E-2</v>
      </c>
      <c r="C245">
        <v>5.9597653716238201E-2</v>
      </c>
      <c r="D245">
        <v>4.1136660953651198E-2</v>
      </c>
      <c r="E245" s="25"/>
      <c r="F245" s="25"/>
      <c r="G245" s="25"/>
      <c r="H245" s="25"/>
    </row>
    <row r="246" spans="2:8" x14ac:dyDescent="0.25">
      <c r="B246">
        <v>5.6679576013285098E-2</v>
      </c>
      <c r="C246">
        <v>5.9937759121541402E-2</v>
      </c>
      <c r="D246">
        <v>4.1015865985782302E-2</v>
      </c>
      <c r="E246" s="25"/>
      <c r="F246" s="25"/>
      <c r="G246" s="25"/>
      <c r="H246" s="25"/>
    </row>
    <row r="247" spans="2:8" x14ac:dyDescent="0.25">
      <c r="B247">
        <v>5.67978834735135E-2</v>
      </c>
      <c r="C247">
        <v>6.02662997192474E-2</v>
      </c>
      <c r="D247">
        <v>4.0889316022842299E-2</v>
      </c>
      <c r="E247" s="25"/>
      <c r="F247" s="25"/>
      <c r="G247" s="25"/>
      <c r="H247" s="25"/>
    </row>
    <row r="248" spans="2:8" x14ac:dyDescent="0.25">
      <c r="B248">
        <v>5.6904415459221598E-2</v>
      </c>
      <c r="C248">
        <v>6.0582902836778502E-2</v>
      </c>
      <c r="D248">
        <v>4.0757026817677497E-2</v>
      </c>
      <c r="E248" s="25"/>
      <c r="F248" s="25"/>
      <c r="G248" s="25"/>
      <c r="H248" s="25"/>
    </row>
    <row r="249" spans="2:8" x14ac:dyDescent="0.25">
      <c r="B249">
        <v>5.6998950452326697E-2</v>
      </c>
      <c r="C249">
        <v>6.0887197852607003E-2</v>
      </c>
      <c r="D249">
        <v>4.0619017229534003E-2</v>
      </c>
      <c r="E249" s="25"/>
      <c r="F249" s="25"/>
      <c r="G249" s="25"/>
      <c r="H249" s="25"/>
    </row>
    <row r="250" spans="2:8" x14ac:dyDescent="0.25">
      <c r="B250">
        <v>5.7081272401380098E-2</v>
      </c>
      <c r="C250">
        <v>6.1178816766890402E-2</v>
      </c>
      <c r="D250">
        <v>4.0475309243859899E-2</v>
      </c>
      <c r="E250" s="25"/>
      <c r="F250" s="25"/>
      <c r="G250" s="25"/>
      <c r="H250" s="25"/>
    </row>
    <row r="251" spans="2:8" x14ac:dyDescent="0.25">
      <c r="B251">
        <v>5.7151171172984599E-2</v>
      </c>
      <c r="C251">
        <v>6.1457394788860698E-2</v>
      </c>
      <c r="D251">
        <v>4.03259279889705E-2</v>
      </c>
      <c r="E251" s="25"/>
      <c r="F251" s="25"/>
      <c r="G251" s="25"/>
      <c r="H251" s="25"/>
    </row>
    <row r="252" spans="2:8" x14ac:dyDescent="0.25">
      <c r="B252">
        <v>5.7208443007642197E-2</v>
      </c>
      <c r="C252">
        <v>6.1722570940141802E-2</v>
      </c>
      <c r="D252">
        <v>4.0170901749499902E-2</v>
      </c>
      <c r="E252" s="25"/>
      <c r="F252" s="25"/>
      <c r="G252" s="25"/>
      <c r="H252" s="25"/>
    </row>
    <row r="253" spans="2:8" x14ac:dyDescent="0.25">
      <c r="B253">
        <v>5.7252890978992201E-2</v>
      </c>
      <c r="C253">
        <v>6.1973988673067797E-2</v>
      </c>
      <c r="D253">
        <v>4.0010261976573598E-2</v>
      </c>
      <c r="E253" s="25"/>
      <c r="F253" s="25"/>
      <c r="G253" s="25"/>
      <c r="H253" s="25"/>
    </row>
    <row r="254" spans="2:8" x14ac:dyDescent="0.25">
      <c r="B254">
        <v>5.7284325455328897E-2</v>
      </c>
      <c r="C254">
        <v>6.2211296502978602E-2</v>
      </c>
      <c r="D254">
        <v>3.9844043294634902E-2</v>
      </c>
      <c r="E254" s="25"/>
      <c r="F254" s="25"/>
      <c r="G254" s="25"/>
      <c r="H254" s="25"/>
    </row>
    <row r="255" spans="2:8" x14ac:dyDescent="0.25">
      <c r="B255">
        <v>5.7302564562244501E-2</v>
      </c>
      <c r="C255">
        <v>6.2434148653372601E-2</v>
      </c>
      <c r="D255">
        <v>3.96722835048667E-2</v>
      </c>
      <c r="E255" s="25"/>
      <c r="F255" s="25"/>
      <c r="G255" s="25"/>
      <c r="H255" s="25"/>
    </row>
    <row r="256" spans="2:8" x14ac:dyDescent="0.25">
      <c r="B256">
        <v>5.7307434645182703E-2</v>
      </c>
      <c r="C256">
        <v>6.2642205712697102E-2</v>
      </c>
      <c r="D256">
        <v>3.9495023585153798E-2</v>
      </c>
      <c r="E256" s="25"/>
      <c r="F256" s="25"/>
      <c r="G256" s="25"/>
      <c r="H256" s="25"/>
    </row>
    <row r="257" spans="1:8" x14ac:dyDescent="0.25">
      <c r="A257">
        <v>5</v>
      </c>
      <c r="B257">
        <v>5.7298770730648603E-2</v>
      </c>
      <c r="C257">
        <v>6.2835135301459399E-2</v>
      </c>
      <c r="D257">
        <v>3.9312307686539101E-2</v>
      </c>
      <c r="E257" s="25"/>
      <c r="F257" s="25"/>
      <c r="G257" s="25"/>
      <c r="H257" s="25"/>
    </row>
    <row r="258" spans="1:8" x14ac:dyDescent="0.25">
      <c r="B258">
        <v>5.7276416984762997E-2</v>
      </c>
      <c r="C258">
        <v>6.3012612748245295E-2</v>
      </c>
      <c r="D258">
        <v>3.91241831261269E-2</v>
      </c>
      <c r="E258" s="25"/>
      <c r="F258" s="25"/>
      <c r="G258" s="25"/>
      <c r="H258" s="25"/>
    </row>
    <row r="259" spans="1:8" x14ac:dyDescent="0.25">
      <c r="B259">
        <v>5.7240227167818201E-2</v>
      </c>
      <c r="C259">
        <v>6.3174321773136394E-2</v>
      </c>
      <c r="D259">
        <v>3.8930700376399202E-2</v>
      </c>
      <c r="E259" s="25"/>
      <c r="F259" s="25"/>
      <c r="G259" s="25"/>
      <c r="H259" s="25"/>
    </row>
    <row r="260" spans="1:8" x14ac:dyDescent="0.25">
      <c r="B260">
        <v>5.7190065083446102E-2</v>
      </c>
      <c r="C260">
        <v>6.3319955176922293E-2</v>
      </c>
      <c r="D260">
        <v>3.87319130509131E-2</v>
      </c>
      <c r="E260" s="25"/>
      <c r="F260" s="25"/>
      <c r="G260" s="25"/>
      <c r="H260" s="25"/>
    </row>
    <row r="261" spans="1:8" x14ac:dyDescent="0.25">
      <c r="B261">
        <v>5.7125805020981801E-2</v>
      </c>
      <c r="C261">
        <v>6.3449215534420803E-2</v>
      </c>
      <c r="D261">
        <v>3.85278778863525E-2</v>
      </c>
      <c r="E261" s="25"/>
      <c r="F261" s="25"/>
      <c r="G261" s="25"/>
      <c r="H261" s="25"/>
    </row>
    <row r="262" spans="1:8" x14ac:dyDescent="0.25">
      <c r="B262">
        <v>5.7047332189569103E-2</v>
      </c>
      <c r="C262">
        <v>6.35618158901185E-2</v>
      </c>
      <c r="D262">
        <v>3.83186547209175E-2</v>
      </c>
      <c r="E262" s="25"/>
      <c r="F262" s="25"/>
      <c r="G262" s="25"/>
      <c r="H262" s="25"/>
    </row>
    <row r="263" spans="1:8" x14ac:dyDescent="0.25">
      <c r="B263">
        <v>5.69545431425394E-2</v>
      </c>
      <c r="C263">
        <v>6.3657480454278798E-2</v>
      </c>
      <c r="D263">
        <v>3.8104306469038403E-2</v>
      </c>
      <c r="E263" s="25"/>
      <c r="F263" s="25"/>
      <c r="G263" s="25"/>
      <c r="H263" s="25"/>
    </row>
    <row r="264" spans="1:8" x14ac:dyDescent="0.25">
      <c r="B264">
        <v>5.6847346190568998E-2</v>
      </c>
      <c r="C264">
        <v>6.3735945297567195E-2</v>
      </c>
      <c r="D264">
        <v>3.7884899092407803E-2</v>
      </c>
      <c r="E264" s="25"/>
      <c r="F264" s="25"/>
      <c r="G264" s="25"/>
      <c r="H264" s="25"/>
    </row>
    <row r="265" spans="1:8" x14ac:dyDescent="0.25">
      <c r="B265">
        <v>5.6725661802111298E-2</v>
      </c>
      <c r="C265">
        <v>6.3796959042186699E-2</v>
      </c>
      <c r="D265">
        <v>3.7660501567332701E-2</v>
      </c>
      <c r="E265" s="25"/>
      <c r="F265" s="25"/>
      <c r="G265" s="25"/>
      <c r="H265" s="25"/>
    </row>
    <row r="266" spans="1:8" x14ac:dyDescent="0.25">
      <c r="B266">
        <v>5.6589422989591603E-2</v>
      </c>
      <c r="C266">
        <v>6.3840283547434998E-2</v>
      </c>
      <c r="D266">
        <v>3.7431185848414698E-2</v>
      </c>
      <c r="E266" s="25"/>
      <c r="F266" s="25"/>
      <c r="G266" s="25"/>
      <c r="H266" s="25"/>
    </row>
    <row r="267" spans="1:8" x14ac:dyDescent="0.25">
      <c r="B267">
        <v>5.6438575679850798E-2</v>
      </c>
      <c r="C267">
        <v>6.3865694587544097E-2</v>
      </c>
      <c r="D267">
        <v>3.7197026828570998E-2</v>
      </c>
      <c r="E267" s="25"/>
      <c r="F267" s="25"/>
      <c r="G267" s="25"/>
      <c r="H267" s="25"/>
    </row>
    <row r="268" spans="1:8" x14ac:dyDescent="0.25">
      <c r="B268">
        <v>5.6273079067332803E-2</v>
      </c>
      <c r="C268">
        <v>6.3872982519601704E-2</v>
      </c>
      <c r="D268">
        <v>3.69581022954205E-2</v>
      </c>
      <c r="E268" s="25"/>
      <c r="F268" s="25"/>
      <c r="G268" s="25"/>
      <c r="H268" s="25"/>
    </row>
    <row r="269" spans="1:8" x14ac:dyDescent="0.25">
      <c r="B269">
        <v>5.6092905948519997E-2</v>
      </c>
      <c r="C269">
        <v>6.3861952939311697E-2</v>
      </c>
      <c r="D269">
        <v>3.6714492884059403E-2</v>
      </c>
      <c r="E269" s="25"/>
      <c r="F269" s="25"/>
      <c r="G269" s="25"/>
      <c r="H269" s="25"/>
    </row>
    <row r="270" spans="1:8" x14ac:dyDescent="0.25">
      <c r="B270">
        <v>5.5898043036140398E-2</v>
      </c>
      <c r="C270">
        <v>6.3832427322310301E-2</v>
      </c>
      <c r="D270">
        <v>3.6466282026267102E-2</v>
      </c>
      <c r="E270" s="25"/>
      <c r="F270" s="25"/>
      <c r="G270" s="25"/>
      <c r="H270" s="25"/>
    </row>
    <row r="271" spans="1:8" x14ac:dyDescent="0.25">
      <c r="B271">
        <v>5.5688491251698301E-2</v>
      </c>
      <c r="C271">
        <v>6.3784243648723593E-2</v>
      </c>
      <c r="D271">
        <v>3.6213555896178598E-2</v>
      </c>
      <c r="E271" s="25"/>
      <c r="F271" s="25"/>
      <c r="G271" s="25"/>
      <c r="H271" s="25"/>
    </row>
    <row r="272" spans="1:8" x14ac:dyDescent="0.25">
      <c r="B272">
        <v>5.5464265994911999E-2</v>
      </c>
      <c r="C272">
        <v>6.3717257008636993E-2</v>
      </c>
      <c r="D272">
        <v>3.5956403352477601E-2</v>
      </c>
      <c r="E272" s="25"/>
      <c r="F272" s="25"/>
      <c r="G272" s="25"/>
      <c r="H272" s="25"/>
    </row>
    <row r="273" spans="2:8" x14ac:dyDescent="0.25">
      <c r="B273">
        <v>5.5225397388683803E-2</v>
      </c>
      <c r="C273">
        <v>6.3631340186128496E-2</v>
      </c>
      <c r="D273">
        <v>3.5694915877164099E-2</v>
      </c>
      <c r="E273" s="25"/>
      <c r="F273" s="25"/>
      <c r="G273" s="25"/>
      <c r="H273" s="25"/>
    </row>
    <row r="274" spans="2:8" x14ac:dyDescent="0.25">
      <c r="B274">
        <v>5.4971930498273001E-2</v>
      </c>
      <c r="C274">
        <v>6.3526384219524806E-2</v>
      </c>
      <c r="D274">
        <v>3.5429187510958797E-2</v>
      </c>
      <c r="E274" s="25"/>
      <c r="F274" s="25"/>
      <c r="G274" s="25"/>
      <c r="H274" s="25"/>
    </row>
    <row r="275" spans="2:8" x14ac:dyDescent="0.25">
      <c r="B275">
        <v>5.4703925523400698E-2</v>
      </c>
      <c r="C275">
        <v>6.3402298935544901E-2</v>
      </c>
      <c r="D275">
        <v>3.5159314785416798E-2</v>
      </c>
      <c r="E275" s="25"/>
      <c r="F275" s="25"/>
      <c r="G275" s="25"/>
      <c r="H275" s="25"/>
    </row>
    <row r="276" spans="2:8" x14ac:dyDescent="0.25">
      <c r="B276">
        <v>5.4421457962074302E-2</v>
      </c>
      <c r="C276">
        <v>6.3259013455016402E-2</v>
      </c>
      <c r="D276">
        <v>3.4885396651823303E-2</v>
      </c>
      <c r="E276" s="25"/>
      <c r="F276" s="25"/>
      <c r="G276" s="25"/>
      <c r="H276" s="25"/>
    </row>
    <row r="277" spans="2:8" x14ac:dyDescent="0.25">
      <c r="B277">
        <v>5.4124618744989597E-2</v>
      </c>
      <c r="C277">
        <v>6.3096476667886703E-2</v>
      </c>
      <c r="D277">
        <v>3.46075344069584E-2</v>
      </c>
      <c r="E277" s="25"/>
      <c r="F277" s="25"/>
      <c r="G277" s="25"/>
      <c r="H277" s="25"/>
    </row>
    <row r="278" spans="2:8" x14ac:dyDescent="0.25">
      <c r="B278">
        <v>5.3813514339445402E-2</v>
      </c>
      <c r="C278">
        <v>6.2914657675287297E-2</v>
      </c>
      <c r="D278">
        <v>3.4325831615816198E-2</v>
      </c>
      <c r="E278" s="25"/>
      <c r="F278" s="25"/>
      <c r="G278" s="25"/>
      <c r="H278" s="25"/>
    </row>
    <row r="279" spans="2:8" x14ac:dyDescent="0.25">
      <c r="B279">
        <v>5.3488266821786798E-2</v>
      </c>
      <c r="C279">
        <v>6.2713546196472195E-2</v>
      </c>
      <c r="D279">
        <v>3.4040394031377499E-2</v>
      </c>
      <c r="E279" s="25"/>
      <c r="F279" s="25"/>
      <c r="G279" s="25"/>
      <c r="H279" s="25"/>
    </row>
    <row r="280" spans="2:8" x14ac:dyDescent="0.25">
      <c r="B280">
        <v>5.3149013917481801E-2</v>
      </c>
      <c r="C280">
        <v>6.2493152938513E-2</v>
      </c>
      <c r="D280">
        <v>3.3751329511536102E-2</v>
      </c>
      <c r="E280" s="25"/>
      <c r="F280" s="25"/>
      <c r="G280" s="25"/>
      <c r="H280" s="25"/>
    </row>
    <row r="281" spans="2:8" x14ac:dyDescent="0.25">
      <c r="B281">
        <v>5.2795909008032701E-2</v>
      </c>
      <c r="C281">
        <v>6.2253509926713899E-2</v>
      </c>
      <c r="D281">
        <v>3.3458747933286299E-2</v>
      </c>
      <c r="E281" s="25"/>
      <c r="F281" s="25"/>
      <c r="G281" s="25"/>
      <c r="H281" s="25"/>
    </row>
    <row r="282" spans="2:8" x14ac:dyDescent="0.25">
      <c r="B282">
        <v>5.2429121104022799E-2</v>
      </c>
      <c r="C282">
        <v>6.19946707938E-2</v>
      </c>
      <c r="D282">
        <v>3.3162761104286301E-2</v>
      </c>
      <c r="E282" s="25"/>
      <c r="F282" s="25"/>
      <c r="G282" s="25"/>
      <c r="H282" s="25"/>
    </row>
    <row r="283" spans="2:8" x14ac:dyDescent="0.25">
      <c r="B283">
        <v>5.2048834783708399E-2</v>
      </c>
      <c r="C283">
        <v>6.1716711026034397E-2</v>
      </c>
      <c r="D283">
        <v>3.2863482671915599E-2</v>
      </c>
      <c r="E283" s="25"/>
      <c r="F283" s="25"/>
      <c r="G283" s="25"/>
      <c r="H283" s="25"/>
    </row>
    <row r="284" spans="2:8" x14ac:dyDescent="0.25">
      <c r="B284">
        <v>5.16552500966726E-2</v>
      </c>
      <c r="C284">
        <v>6.1419728164531201E-2</v>
      </c>
      <c r="D284">
        <v>3.25610280299517E-2</v>
      </c>
      <c r="E284" s="25"/>
      <c r="F284" s="25"/>
      <c r="G284" s="25"/>
      <c r="H284" s="25"/>
    </row>
    <row r="285" spans="2:8" x14ac:dyDescent="0.25">
      <c r="B285">
        <v>5.1248582432178301E-2</v>
      </c>
      <c r="C285">
        <v>6.1103841960157002E-2</v>
      </c>
      <c r="D285">
        <v>3.2255514222993803E-2</v>
      </c>
      <c r="E285" s="25"/>
      <c r="F285" s="25"/>
      <c r="G285" s="25"/>
      <c r="H285" s="25"/>
    </row>
    <row r="286" spans="2:8" x14ac:dyDescent="0.25">
      <c r="B286">
        <v>5.0829062351975401E-2</v>
      </c>
      <c r="C286">
        <v>6.0769194480548801E-2</v>
      </c>
      <c r="D286">
        <v>3.1947059848769797E-2</v>
      </c>
      <c r="E286" s="25"/>
      <c r="F286" s="25"/>
      <c r="G286" s="25"/>
      <c r="H286" s="25"/>
    </row>
    <row r="287" spans="2:8" x14ac:dyDescent="0.25">
      <c r="B287">
        <v>5.0396935387439598E-2</v>
      </c>
      <c r="C287">
        <v>6.0415950167919903E-2</v>
      </c>
      <c r="D287">
        <v>3.16357849584641E-2</v>
      </c>
      <c r="E287" s="25"/>
      <c r="F287" s="25"/>
      <c r="G287" s="25"/>
      <c r="H287" s="25"/>
    </row>
    <row r="288" spans="2:8" x14ac:dyDescent="0.25">
      <c r="B288">
        <v>4.9952461801051798E-2</v>
      </c>
      <c r="C288">
        <v>6.0044295846483201E-2</v>
      </c>
      <c r="D288">
        <v>3.1321810955208598E-2</v>
      </c>
      <c r="E288" s="25"/>
      <c r="F288" s="25"/>
      <c r="G288" s="25"/>
      <c r="H288" s="25"/>
    </row>
    <row r="289" spans="2:8" x14ac:dyDescent="0.25">
      <c r="B289">
        <v>4.9495916312349897E-2</v>
      </c>
      <c r="C289">
        <v>5.96544406784816E-2</v>
      </c>
      <c r="D289">
        <v>3.1005260490885801E-2</v>
      </c>
      <c r="E289" s="25"/>
      <c r="F289" s="25"/>
      <c r="G289" s="25"/>
      <c r="H289" s="25"/>
    </row>
    <row r="290" spans="2:8" x14ac:dyDescent="0.25">
      <c r="B290">
        <v>4.90275877886183E-2</v>
      </c>
      <c r="C290">
        <v>5.9246616067989998E-2</v>
      </c>
      <c r="D290">
        <v>3.0686257361391901E-2</v>
      </c>
      <c r="E290" s="25"/>
      <c r="F290" s="25"/>
      <c r="G290" s="25"/>
      <c r="H290" s="25"/>
    </row>
    <row r="291" spans="2:8" x14ac:dyDescent="0.25">
      <c r="B291">
        <v>4.8547778900715703E-2</v>
      </c>
      <c r="C291">
        <v>5.8821075511837802E-2</v>
      </c>
      <c r="D291">
        <v>3.0364926400515101E-2</v>
      </c>
      <c r="E291" s="25"/>
      <c r="F291" s="25"/>
      <c r="G291" s="25"/>
      <c r="H291" s="25"/>
    </row>
    <row r="292" spans="2:8" x14ac:dyDescent="0.25">
      <c r="B292">
        <v>4.8056805744566097E-2</v>
      </c>
      <c r="C292">
        <v>5.8378094397177997E-2</v>
      </c>
      <c r="D292">
        <v>3.00413933725861E-2</v>
      </c>
      <c r="E292" s="25"/>
      <c r="F292" s="25"/>
      <c r="G292" s="25"/>
      <c r="H292" s="25"/>
    </row>
    <row r="293" spans="2:8" x14ac:dyDescent="0.25">
      <c r="B293">
        <v>4.75549974289802E-2</v>
      </c>
      <c r="C293">
        <v>5.7917969745436997E-2</v>
      </c>
      <c r="D293">
        <v>2.9715784864058799E-2</v>
      </c>
      <c r="E293" s="25"/>
      <c r="F293" s="25"/>
      <c r="G293" s="25"/>
      <c r="H293" s="25"/>
    </row>
    <row r="294" spans="2:8" x14ac:dyDescent="0.25">
      <c r="B294">
        <v>4.7042695630594697E-2</v>
      </c>
      <c r="C294">
        <v>5.7441019902565199E-2</v>
      </c>
      <c r="D294">
        <v>2.9388228174182799E-2</v>
      </c>
      <c r="E294" s="25"/>
      <c r="F294" s="25"/>
      <c r="G294" s="25"/>
      <c r="H294" s="25"/>
    </row>
    <row r="295" spans="2:8" x14ac:dyDescent="0.25">
      <c r="B295">
        <v>4.6520254116857798E-2</v>
      </c>
      <c r="C295">
        <v>5.6947584175716597E-2</v>
      </c>
      <c r="D295">
        <v>2.9058851204933098E-2</v>
      </c>
      <c r="E295" s="25"/>
      <c r="F295" s="25"/>
      <c r="G295" s="25"/>
      <c r="H295" s="25"/>
    </row>
    <row r="296" spans="2:8" x14ac:dyDescent="0.25">
      <c r="B296">
        <v>4.5988038238105697E-2</v>
      </c>
      <c r="C296">
        <v>5.6438022416699297E-2</v>
      </c>
      <c r="D296">
        <v>2.8727782350358701E-2</v>
      </c>
      <c r="E296" s="25"/>
      <c r="F296" s="25"/>
      <c r="G296" s="25"/>
      <c r="H296" s="25"/>
    </row>
    <row r="297" spans="2:8" x14ac:dyDescent="0.25">
      <c r="B297">
        <v>4.5446424389910103E-2</v>
      </c>
      <c r="C297">
        <v>5.5912714552729802E-2</v>
      </c>
      <c r="D297">
        <v>2.8395150385518701E-2</v>
      </c>
      <c r="E297" s="25"/>
      <c r="F297" s="25"/>
      <c r="G297" s="25"/>
      <c r="H297" s="25"/>
    </row>
    <row r="298" spans="2:8" x14ac:dyDescent="0.25">
      <c r="B298">
        <v>4.4895799446986601E-2</v>
      </c>
      <c r="C298">
        <v>5.5372060065254899E-2</v>
      </c>
      <c r="D298">
        <v>2.8061084355171899E-2</v>
      </c>
      <c r="E298" s="25"/>
      <c r="F298" s="25"/>
      <c r="G298" s="25"/>
      <c r="H298" s="25"/>
    </row>
    <row r="299" spans="2:8" x14ac:dyDescent="0.25">
      <c r="B299">
        <v>4.4336560170078698E-2</v>
      </c>
      <c r="C299">
        <v>5.4816477417795897E-2</v>
      </c>
      <c r="D299">
        <v>2.77257134623865E-2</v>
      </c>
      <c r="E299" s="25"/>
      <c r="F299" s="25"/>
      <c r="G299" s="25"/>
      <c r="H299" s="25"/>
    </row>
    <row r="300" spans="2:8" x14ac:dyDescent="0.25">
      <c r="B300">
        <v>4.3769112587340397E-2</v>
      </c>
      <c r="C300">
        <v>5.4246403433990897E-2</v>
      </c>
      <c r="D300">
        <v>2.7389166957238201E-2</v>
      </c>
      <c r="E300" s="25"/>
      <c r="F300" s="25"/>
      <c r="G300" s="25"/>
      <c r="H300" s="25"/>
    </row>
    <row r="301" spans="2:8" x14ac:dyDescent="0.25">
      <c r="B301">
        <v>4.3193871351844403E-2</v>
      </c>
      <c r="C301">
        <v>5.3662292627208903E-2</v>
      </c>
      <c r="D301">
        <v>2.7051574025762401E-2</v>
      </c>
      <c r="E301" s="25"/>
      <c r="F301" s="25"/>
      <c r="G301" s="25"/>
      <c r="H301" s="25"/>
    </row>
    <row r="302" spans="2:8" x14ac:dyDescent="0.25">
      <c r="B302">
        <v>4.2611259076944102E-2</v>
      </c>
      <c r="C302">
        <v>5.3064616483317499E-2</v>
      </c>
      <c r="D302">
        <v>2.6713063679328401E-2</v>
      </c>
      <c r="E302" s="25"/>
      <c r="F302" s="25"/>
      <c r="G302" s="25"/>
      <c r="H302" s="25"/>
    </row>
    <row r="303" spans="2:8" x14ac:dyDescent="0.25">
      <c r="B303">
        <v>4.2021705651312802E-2</v>
      </c>
      <c r="C303">
        <v>5.2453862698377998E-2</v>
      </c>
      <c r="D303">
        <v>2.6373764644599201E-2</v>
      </c>
      <c r="E303" s="25"/>
      <c r="F303" s="25"/>
      <c r="G303" s="25"/>
      <c r="H303" s="25"/>
    </row>
    <row r="304" spans="2:8" x14ac:dyDescent="0.25">
      <c r="B304">
        <v>4.1425647535562403E-2</v>
      </c>
      <c r="C304">
        <v>5.1830534373238403E-2</v>
      </c>
      <c r="D304">
        <v>2.6033805254240299E-2</v>
      </c>
      <c r="E304" s="25"/>
      <c r="F304" s="25"/>
      <c r="G304" s="25"/>
      <c r="H304" s="25"/>
    </row>
    <row r="305" spans="1:8" x14ac:dyDescent="0.25">
      <c r="B305">
        <v>4.0823527042428399E-2</v>
      </c>
      <c r="C305">
        <v>5.1195149167176497E-2</v>
      </c>
      <c r="D305">
        <v>2.5693313338541201E-2</v>
      </c>
      <c r="E305" s="25"/>
      <c r="F305" s="25"/>
      <c r="G305" s="25"/>
      <c r="H305" s="25"/>
    </row>
    <row r="306" spans="1:8" x14ac:dyDescent="0.25">
      <c r="B306">
        <v>4.0215791602571702E-2</v>
      </c>
      <c r="C306">
        <v>5.0548238412922102E-2</v>
      </c>
      <c r="D306">
        <v>2.5352416118107301E-2</v>
      </c>
      <c r="E306" s="25"/>
      <c r="F306" s="25"/>
      <c r="G306" s="25"/>
      <c r="H306" s="25"/>
    </row>
    <row r="307" spans="1:8" x14ac:dyDescent="0.25">
      <c r="A307">
        <v>10</v>
      </c>
      <c r="B307">
        <v>3.9602893018113601E-2</v>
      </c>
      <c r="C307">
        <v>4.9890346195556198E-2</v>
      </c>
      <c r="D307">
        <v>2.5011240097779799E-2</v>
      </c>
      <c r="E307" s="25"/>
      <c r="F307" s="25"/>
      <c r="G307" s="25"/>
      <c r="H307" s="25"/>
    </row>
    <row r="308" spans="1:8" x14ac:dyDescent="0.25">
      <c r="B308">
        <v>3.8985286706064097E-2</v>
      </c>
      <c r="C308">
        <v>4.9222028397940203E-2</v>
      </c>
      <c r="D308">
        <v>2.46699109619389E-2</v>
      </c>
      <c r="E308" s="25"/>
      <c r="F308" s="25"/>
      <c r="G308" s="25"/>
      <c r="H308" s="25"/>
    </row>
    <row r="309" spans="1:8" x14ac:dyDescent="0.25">
      <c r="B309">
        <v>3.8363430933855303E-2</v>
      </c>
      <c r="C309">
        <v>4.8543851715475698E-2</v>
      </c>
      <c r="D309">
        <v>2.4328553471339099E-2</v>
      </c>
      <c r="E309" s="25"/>
      <c r="F309" s="25"/>
      <c r="G309" s="25"/>
      <c r="H309" s="25"/>
    </row>
    <row r="310" spans="1:8" x14ac:dyDescent="0.25">
      <c r="B310">
        <v>3.7737786049215898E-2</v>
      </c>
      <c r="C310">
        <v>4.7856392643129901E-2</v>
      </c>
      <c r="D310">
        <v>2.39872913616259E-2</v>
      </c>
      <c r="E310" s="25"/>
      <c r="F310" s="25"/>
      <c r="G310" s="25"/>
      <c r="H310" s="25"/>
    </row>
    <row r="311" spans="1:8" x14ac:dyDescent="0.25">
      <c r="B311">
        <v>3.7108813706650201E-2</v>
      </c>
      <c r="C311">
        <v>4.7160236437780098E-2</v>
      </c>
      <c r="D311">
        <v>2.3646247243677299E-2</v>
      </c>
      <c r="E311" s="25"/>
      <c r="F311" s="25"/>
      <c r="G311" s="25"/>
      <c r="H311" s="25"/>
    </row>
    <row r="312" spans="1:8" x14ac:dyDescent="0.25">
      <c r="B312">
        <v>3.6476976092796203E-2</v>
      </c>
      <c r="C312">
        <v>4.6455976059042801E-2</v>
      </c>
      <c r="D312">
        <v>2.33055425059077E-2</v>
      </c>
      <c r="E312" s="25"/>
      <c r="F312" s="25"/>
      <c r="G312" s="25"/>
      <c r="H312" s="25"/>
    </row>
    <row r="313" spans="1:8" x14ac:dyDescent="0.25">
      <c r="B313">
        <v>3.5842735152939002E-2</v>
      </c>
      <c r="C313">
        <v>4.5744211091840598E-2</v>
      </c>
      <c r="D313">
        <v>2.2965297218671799E-2</v>
      </c>
      <c r="E313" s="25"/>
      <c r="F313" s="25"/>
      <c r="G313" s="25"/>
      <c r="H313" s="25"/>
    </row>
    <row r="314" spans="1:8" x14ac:dyDescent="0.25">
      <c r="B314">
        <v>3.5206551820952101E-2</v>
      </c>
      <c r="C314">
        <v>4.5025546654043798E-2</v>
      </c>
      <c r="D314">
        <v>2.26256300408967E-2</v>
      </c>
      <c r="E314" s="25"/>
      <c r="F314" s="25"/>
      <c r="G314" s="25"/>
      <c r="H314" s="25"/>
    </row>
    <row r="315" spans="1:8" x14ac:dyDescent="0.25">
      <c r="B315">
        <v>3.4568885254916297E-2</v>
      </c>
      <c r="C315">
        <v>4.4300592292585199E-2</v>
      </c>
      <c r="D315">
        <v>2.2286658129068299E-2</v>
      </c>
      <c r="E315" s="25"/>
      <c r="F315" s="25"/>
      <c r="G315" s="25"/>
      <c r="H315" s="25"/>
    </row>
    <row r="316" spans="1:8" x14ac:dyDescent="0.25">
      <c r="B316">
        <v>3.3930192080645398E-2</v>
      </c>
      <c r="C316">
        <v>4.3569960871489503E-2</v>
      </c>
      <c r="D316">
        <v>2.19484970486915E-2</v>
      </c>
      <c r="E316" s="25"/>
      <c r="F316" s="25"/>
      <c r="G316" s="25"/>
      <c r="H316" s="25"/>
    </row>
    <row r="317" spans="1:8" x14ac:dyDescent="0.25">
      <c r="B317">
        <v>3.32909256453029E-2</v>
      </c>
      <c r="C317">
        <v>4.2834267455298697E-2</v>
      </c>
      <c r="D317">
        <v>2.16112606883401E-2</v>
      </c>
      <c r="E317" s="25"/>
      <c r="F317" s="25"/>
      <c r="G317" s="25"/>
      <c r="H317" s="25"/>
    </row>
    <row r="318" spans="1:8" x14ac:dyDescent="0.25">
      <c r="B318">
        <v>3.2651535283257503E-2</v>
      </c>
      <c r="C318">
        <v>4.2094128191381502E-2</v>
      </c>
      <c r="D318">
        <v>2.1275061176402699E-2</v>
      </c>
      <c r="E318" s="25"/>
      <c r="F318" s="25"/>
      <c r="G318" s="25"/>
      <c r="H318" s="25"/>
    </row>
    <row r="319" spans="1:8" x14ac:dyDescent="0.25">
      <c r="B319">
        <v>3.2012465596259601E-2</v>
      </c>
      <c r="C319">
        <v>4.1350159194618701E-2</v>
      </c>
      <c r="D319">
        <v>2.0940008800630201E-2</v>
      </c>
      <c r="E319" s="25"/>
      <c r="F319" s="25"/>
      <c r="G319" s="25"/>
      <c r="H319" s="25"/>
    </row>
    <row r="320" spans="1:8" x14ac:dyDescent="0.25">
      <c r="B320">
        <v>3.1374155749963502E-2</v>
      </c>
      <c r="C320">
        <v>4.0602975437939101E-2</v>
      </c>
      <c r="D320">
        <v>2.06062119305803E-2</v>
      </c>
      <c r="E320" s="25"/>
      <c r="F320" s="25"/>
      <c r="G320" s="25"/>
      <c r="H320" s="25"/>
    </row>
    <row r="321" spans="2:8" x14ac:dyDescent="0.25">
      <c r="B321">
        <v>3.0737038788745001E-2</v>
      </c>
      <c r="C321">
        <v>3.9853189652141602E-2</v>
      </c>
      <c r="D321">
        <v>2.0273776943049399E-2</v>
      </c>
      <c r="E321" s="25"/>
      <c r="F321" s="25"/>
      <c r="G321" s="25"/>
      <c r="H321" s="25"/>
    </row>
    <row r="322" spans="2:8" x14ac:dyDescent="0.25">
      <c r="B322">
        <v>3.0101540970681101E-2</v>
      </c>
      <c r="C322">
        <v>3.9101411238398699E-2</v>
      </c>
      <c r="D322">
        <v>1.99428081505778E-2</v>
      </c>
      <c r="E322" s="25"/>
      <c r="F322" s="25"/>
      <c r="G322" s="25"/>
      <c r="H322" s="25"/>
    </row>
    <row r="323" spans="2:8" x14ac:dyDescent="0.25">
      <c r="B323">
        <v>2.94680811244745E-2</v>
      </c>
      <c r="C323">
        <v>3.8348245196760999E-2</v>
      </c>
      <c r="D323">
        <v>1.9613407733103699E-2</v>
      </c>
      <c r="E323" s="25"/>
      <c r="F323" s="25"/>
      <c r="G323" s="25"/>
      <c r="H323" s="25"/>
    </row>
    <row r="324" spans="2:8" x14ac:dyDescent="0.25">
      <c r="B324">
        <v>2.8837070030004099E-2</v>
      </c>
      <c r="C324">
        <v>3.7594291073910997E-2</v>
      </c>
      <c r="D324">
        <v>1.9285675672839599E-2</v>
      </c>
      <c r="E324" s="25"/>
      <c r="F324" s="25"/>
      <c r="G324" s="25"/>
      <c r="H324" s="25"/>
    </row>
    <row r="325" spans="2:8" x14ac:dyDescent="0.25">
      <c r="B325">
        <v>2.82089098240858E-2</v>
      </c>
      <c r="C325">
        <v>3.68401419333148E-2</v>
      </c>
      <c r="D325">
        <v>1.89597096924327E-2</v>
      </c>
      <c r="E325" s="25"/>
      <c r="F325" s="25"/>
      <c r="G325" s="25"/>
      <c r="H325" s="25"/>
    </row>
    <row r="326" spans="2:8" x14ac:dyDescent="0.25">
      <c r="B326">
        <v>2.7583993432917901E-2</v>
      </c>
      <c r="C326">
        <v>3.60863833508107E-2</v>
      </c>
      <c r="D326">
        <v>1.8635605196469899E-2</v>
      </c>
      <c r="E326" s="25"/>
      <c r="F326" s="25"/>
      <c r="G326" s="25"/>
      <c r="H326" s="25"/>
    </row>
    <row r="327" spans="2:8" x14ac:dyDescent="0.25">
      <c r="B327">
        <v>2.6962704032569399E-2</v>
      </c>
      <c r="C327">
        <v>3.5333592438554801E-2</v>
      </c>
      <c r="D327">
        <v>1.8313455216376E-2</v>
      </c>
      <c r="E327" s="25"/>
      <c r="F327" s="25"/>
      <c r="G327" s="25"/>
      <c r="H327" s="25"/>
    </row>
    <row r="328" spans="2:8" x14ac:dyDescent="0.25">
      <c r="B328">
        <v>2.6345414538758199E-2</v>
      </c>
      <c r="C328">
        <v>3.4582336900104399E-2</v>
      </c>
      <c r="D328">
        <v>1.7993350358749799E-2</v>
      </c>
      <c r="E328" s="25"/>
      <c r="F328" s="25"/>
      <c r="G328" s="25"/>
      <c r="H328" s="25"/>
    </row>
    <row r="329" spans="2:8" x14ac:dyDescent="0.25">
      <c r="B329">
        <v>2.57324871270357E-2</v>
      </c>
      <c r="C329">
        <v>3.3833174119277297E-2</v>
      </c>
      <c r="D329">
        <v>1.76753787571752E-2</v>
      </c>
      <c r="E329" s="25"/>
      <c r="F329" s="25"/>
      <c r="G329" s="25"/>
      <c r="H329" s="25"/>
    </row>
    <row r="330" spans="2:8" x14ac:dyDescent="0.25">
      <c r="B330">
        <v>2.5124272784376199E-2</v>
      </c>
      <c r="C330">
        <v>3.3086650285264703E-2</v>
      </c>
      <c r="D330">
        <v>1.7359626027537701E-2</v>
      </c>
      <c r="E330" s="25"/>
      <c r="F330" s="25"/>
      <c r="G330" s="25"/>
      <c r="H330" s="25"/>
    </row>
    <row r="331" spans="2:8" x14ac:dyDescent="0.25">
      <c r="B331">
        <v>2.45211108930386E-2</v>
      </c>
      <c r="C331">
        <v>3.2343299556307097E-2</v>
      </c>
      <c r="D331">
        <v>1.7046175226868399E-2</v>
      </c>
      <c r="E331" s="25"/>
      <c r="F331" s="25"/>
      <c r="G331" s="25"/>
      <c r="H331" s="25"/>
    </row>
    <row r="332" spans="2:8" x14ac:dyDescent="0.25">
      <c r="B332">
        <v>2.3923328847436399E-2</v>
      </c>
      <c r="C332">
        <v>3.1603643264071703E-2</v>
      </c>
      <c r="D332">
        <v>1.6735106815733199E-2</v>
      </c>
      <c r="E332" s="25"/>
      <c r="F332" s="25"/>
      <c r="G332" s="25"/>
      <c r="H332" s="25"/>
    </row>
    <row r="333" spans="2:8" x14ac:dyDescent="0.25">
      <c r="B333">
        <v>2.3331241704625399E-2</v>
      </c>
      <c r="C333">
        <v>3.0868189160676799E-2</v>
      </c>
      <c r="D333">
        <v>1.64264986241766E-2</v>
      </c>
      <c r="E333" s="25"/>
      <c r="F333" s="25"/>
      <c r="G333" s="25"/>
      <c r="H333" s="25"/>
    </row>
    <row r="334" spans="2:8" x14ac:dyDescent="0.25">
      <c r="B334">
        <v>2.2745151868882599E-2</v>
      </c>
      <c r="C334">
        <v>3.0137430710126499E-2</v>
      </c>
      <c r="D334">
        <v>1.6120425821222199E-2</v>
      </c>
      <c r="E334" s="25"/>
      <c r="F334" s="25"/>
      <c r="G334" s="25"/>
      <c r="H334" s="25"/>
    </row>
    <row r="335" spans="2:8" x14ac:dyDescent="0.25">
      <c r="B335">
        <v>2.21653488107201E-2</v>
      </c>
      <c r="C335">
        <v>2.94118464257189E-2</v>
      </c>
      <c r="D335">
        <v>1.5816960887926598E-2</v>
      </c>
      <c r="E335" s="25"/>
      <c r="F335" s="25"/>
      <c r="G335" s="25"/>
      <c r="H335" s="25"/>
    </row>
    <row r="336" spans="2:8" x14ac:dyDescent="0.25">
      <c r="B336">
        <v>2.15921088205491E-2</v>
      </c>
      <c r="C336">
        <v>2.8691899254787399E-2</v>
      </c>
      <c r="D336">
        <v>1.55161735939775E-2</v>
      </c>
      <c r="E336" s="25"/>
      <c r="F336" s="25"/>
      <c r="G336" s="25"/>
      <c r="H336" s="25"/>
    </row>
    <row r="337" spans="2:8" x14ac:dyDescent="0.25">
      <c r="B337">
        <v>2.10256947970749E-2</v>
      </c>
      <c r="C337">
        <v>2.7978036011937699E-2</v>
      </c>
      <c r="D337">
        <v>1.5218130977817801E-2</v>
      </c>
      <c r="E337" s="25"/>
      <c r="F337" s="25"/>
      <c r="G337" s="25"/>
      <c r="H337" s="25"/>
    </row>
    <row r="338" spans="2:8" x14ac:dyDescent="0.25">
      <c r="B338">
        <v>2.0466356070383201E-2</v>
      </c>
      <c r="C338">
        <v>2.7270686861730401E-2</v>
      </c>
      <c r="D338">
        <v>1.49228973302734E-2</v>
      </c>
      <c r="E338" s="25"/>
      <c r="F338" s="25"/>
      <c r="G338" s="25"/>
      <c r="H338" s="25"/>
    </row>
    <row r="339" spans="2:8" x14ac:dyDescent="0.25">
      <c r="B339">
        <v>1.9914328259547899E-2</v>
      </c>
      <c r="C339">
        <v>2.6570264851556301E-2</v>
      </c>
      <c r="D339">
        <v>1.4630534181655899E-2</v>
      </c>
      <c r="E339" s="25"/>
      <c r="F339" s="25"/>
      <c r="G339" s="25"/>
      <c r="H339" s="25"/>
    </row>
    <row r="340" spans="2:8" x14ac:dyDescent="0.25">
      <c r="B340">
        <v>1.9369833164472799E-2</v>
      </c>
      <c r="C340">
        <v>2.5877165495243101E-2</v>
      </c>
      <c r="D340">
        <v>1.4341100292305601E-2</v>
      </c>
      <c r="E340" s="25"/>
      <c r="F340" s="25"/>
      <c r="G340" s="25"/>
      <c r="H340" s="25"/>
    </row>
    <row r="341" spans="2:8" x14ac:dyDescent="0.25">
      <c r="B341">
        <v>1.8833078691561901E-2</v>
      </c>
      <c r="C341">
        <v>2.5191766407727901E-2</v>
      </c>
      <c r="D341">
        <v>1.4054651646532501E-2</v>
      </c>
      <c r="E341" s="25"/>
      <c r="F341" s="25"/>
      <c r="G341" s="25"/>
      <c r="H341" s="25"/>
    </row>
    <row r="342" spans="2:8" x14ac:dyDescent="0.25">
      <c r="B342">
        <v>1.8304258812699301E-2</v>
      </c>
      <c r="C342">
        <v>2.4514426990925701E-2</v>
      </c>
      <c r="D342">
        <v>1.37712414499108E-2</v>
      </c>
      <c r="E342" s="25"/>
      <c r="F342" s="25"/>
      <c r="G342" s="25"/>
      <c r="H342" s="25"/>
    </row>
    <row r="343" spans="2:8" x14ac:dyDescent="0.25">
      <c r="B343">
        <v>1.77835535569109E-2</v>
      </c>
      <c r="C343">
        <v>2.3845488170726001E-2</v>
      </c>
      <c r="D343">
        <v>1.34909201298737E-2</v>
      </c>
      <c r="E343" s="25"/>
      <c r="F343" s="25"/>
      <c r="G343" s="25"/>
      <c r="H343" s="25"/>
    </row>
    <row r="344" spans="2:8" x14ac:dyDescent="0.25">
      <c r="B344">
        <v>1.72711290339813E-2</v>
      </c>
      <c r="C344">
        <v>2.3185272184854298E-2</v>
      </c>
      <c r="D344">
        <v>1.3213735339552401E-2</v>
      </c>
      <c r="E344" s="25"/>
      <c r="F344" s="25"/>
      <c r="G344" s="25"/>
      <c r="H344" s="25"/>
    </row>
    <row r="345" spans="2:8" x14ac:dyDescent="0.25">
      <c r="B345">
        <v>1.67671374891952E-2</v>
      </c>
      <c r="C345">
        <v>2.25340824211459E-2</v>
      </c>
      <c r="D345">
        <v>1.29397319647967E-2</v>
      </c>
      <c r="E345" s="25"/>
      <c r="F345" s="25"/>
      <c r="G345" s="25"/>
      <c r="H345" s="25"/>
    </row>
    <row r="346" spans="2:8" x14ac:dyDescent="0.25">
      <c r="B346">
        <v>1.6271717388288299E-2</v>
      </c>
      <c r="C346">
        <v>2.1892203305596099E-2</v>
      </c>
      <c r="D346">
        <v>1.26689521343117E-2</v>
      </c>
      <c r="E346" s="25"/>
      <c r="F346" s="25"/>
      <c r="G346" s="25"/>
      <c r="H346" s="25"/>
    </row>
    <row r="347" spans="2:8" x14ac:dyDescent="0.25">
      <c r="B347">
        <v>1.5784993531603501E-2</v>
      </c>
      <c r="C347">
        <v>2.1259900239375198E-2</v>
      </c>
      <c r="D347">
        <v>1.24014352328373E-2</v>
      </c>
      <c r="E347" s="25"/>
      <c r="F347" s="25"/>
      <c r="G347" s="25"/>
      <c r="H347" s="25"/>
    </row>
    <row r="348" spans="2:8" x14ac:dyDescent="0.25">
      <c r="B348">
        <v>1.5307077196370301E-2</v>
      </c>
      <c r="C348">
        <v>2.0637419583829399E-2</v>
      </c>
      <c r="D348">
        <v>1.2137217917297801E-2</v>
      </c>
      <c r="E348" s="25"/>
      <c r="F348" s="25"/>
      <c r="G348" s="25"/>
      <c r="H348" s="25"/>
    </row>
    <row r="349" spans="2:8" x14ac:dyDescent="0.25">
      <c r="B349">
        <v>1.4838066305956301E-2</v>
      </c>
      <c r="C349">
        <v>2.0024988692328501E-2</v>
      </c>
      <c r="D349">
        <v>1.18763341358389E-2</v>
      </c>
      <c r="E349" s="25"/>
      <c r="F349" s="25"/>
      <c r="G349" s="25"/>
      <c r="H349" s="25"/>
    </row>
    <row r="350" spans="2:8" x14ac:dyDescent="0.25">
      <c r="B350">
        <v>1.4378045624870101E-2</v>
      </c>
      <c r="C350">
        <v>1.9422815987671802E-2</v>
      </c>
      <c r="D350">
        <v>1.1618815149672499E-2</v>
      </c>
      <c r="E350" s="25"/>
      <c r="F350" s="25"/>
      <c r="G350" s="25"/>
      <c r="H350" s="25"/>
    </row>
    <row r="351" spans="2:8" x14ac:dyDescent="0.25">
      <c r="B351">
        <v>1.39270869782429E-2</v>
      </c>
      <c r="C351">
        <v>1.8831091083624001E-2</v>
      </c>
      <c r="D351">
        <v>1.1364689557639E-2</v>
      </c>
      <c r="E351" s="25"/>
      <c r="F351" s="25"/>
      <c r="G351" s="25"/>
      <c r="H351" s="25"/>
    </row>
    <row r="352" spans="2:8" x14ac:dyDescent="0.25">
      <c r="B352">
        <v>1.3485249494461201E-2</v>
      </c>
      <c r="C352">
        <v>1.8249984949022802E-2</v>
      </c>
      <c r="D352">
        <v>1.11139833233993E-2</v>
      </c>
      <c r="E352" s="25"/>
      <c r="F352" s="25"/>
      <c r="G352" s="25"/>
      <c r="H352" s="25"/>
    </row>
    <row r="353" spans="1:8" x14ac:dyDescent="0.25">
      <c r="B353">
        <v>1.30525798695815E-2</v>
      </c>
      <c r="C353">
        <v>1.7679650112779902E-2</v>
      </c>
      <c r="D353">
        <v>1.08667198051632E-2</v>
      </c>
      <c r="E353" s="25"/>
      <c r="F353" s="25"/>
      <c r="G353" s="25"/>
      <c r="H353" s="25"/>
    </row>
    <row r="354" spans="1:8" x14ac:dyDescent="0.25">
      <c r="B354">
        <v>1.2629112652120701E-2</v>
      </c>
      <c r="C354">
        <v>1.7120220907991299E-2</v>
      </c>
      <c r="D354">
        <v>1.06229197878576E-2</v>
      </c>
      <c r="E354" s="25"/>
      <c r="F354" s="25"/>
      <c r="G354" s="25"/>
      <c r="H354" s="25"/>
    </row>
    <row r="355" spans="1:8" x14ac:dyDescent="0.25">
      <c r="B355">
        <v>1.22148705467892E-2</v>
      </c>
      <c r="C355">
        <v>1.6571813753275402E-2</v>
      </c>
      <c r="D355">
        <v>1.03826015176371E-2</v>
      </c>
      <c r="E355" s="25"/>
      <c r="F355" s="25"/>
      <c r="G355" s="25"/>
      <c r="H355" s="25"/>
    </row>
    <row r="356" spans="1:8" x14ac:dyDescent="0.25">
      <c r="B356">
        <v>1.1809864735707901E-2</v>
      </c>
      <c r="C356">
        <v>1.6034527469369501E-2</v>
      </c>
      <c r="D356">
        <v>1.0145780738637001E-2</v>
      </c>
      <c r="E356" s="25"/>
      <c r="F356" s="25"/>
      <c r="G356" s="25"/>
      <c r="H356" s="25"/>
    </row>
    <row r="357" spans="1:8" x14ac:dyDescent="0.25">
      <c r="A357">
        <v>15</v>
      </c>
      <c r="B357">
        <v>1.14140952156378E-2</v>
      </c>
      <c r="C357">
        <v>1.55084436289475E-2</v>
      </c>
      <c r="D357">
        <v>9.9124707318647108E-3</v>
      </c>
      <c r="E357" s="25"/>
      <c r="F357" s="25"/>
      <c r="G357" s="25"/>
      <c r="H357" s="25"/>
    </row>
    <row r="358" spans="1:8" x14ac:dyDescent="0.25">
      <c r="B358">
        <v>1.1027551149742101E-2</v>
      </c>
      <c r="C358">
        <v>1.49936269375536E-2</v>
      </c>
      <c r="D358">
        <v>9.6826823561280192E-3</v>
      </c>
      <c r="E358" s="25"/>
      <c r="F358" s="25"/>
      <c r="G358" s="25"/>
      <c r="H358" s="25"/>
    </row>
    <row r="359" spans="1:8" x14ac:dyDescent="0.25">
      <c r="B359">
        <v>1.06502112323972E-2</v>
      </c>
      <c r="C359">
        <v>1.44901256434996E-2</v>
      </c>
      <c r="D359">
        <v>9.4564240908932007E-3</v>
      </c>
      <c r="E359" s="25"/>
      <c r="F359" s="25"/>
      <c r="G359" s="25"/>
      <c r="H359" s="25"/>
    </row>
    <row r="360" spans="1:8" x14ac:dyDescent="0.25">
      <c r="B360">
        <v>1.0282044065576E-2</v>
      </c>
      <c r="C360">
        <v>1.39979719745351E-2</v>
      </c>
      <c r="D360">
        <v>9.2337020809673299E-3</v>
      </c>
      <c r="E360" s="25"/>
      <c r="F360" s="25"/>
      <c r="G360" s="25"/>
      <c r="H360" s="25"/>
    </row>
    <row r="361" spans="1:8" x14ac:dyDescent="0.25">
      <c r="B361">
        <v>9.9230085453344292E-3</v>
      </c>
      <c r="C361">
        <v>1.35171825990684E-2</v>
      </c>
      <c r="D361">
        <v>9.01452018289731E-3</v>
      </c>
      <c r="E361" s="25"/>
      <c r="F361" s="25"/>
      <c r="G361" s="25"/>
      <c r="H361" s="25"/>
    </row>
    <row r="362" spans="1:8" x14ac:dyDescent="0.25">
      <c r="B362">
        <v>9.5730542569507204E-3</v>
      </c>
      <c r="C362">
        <v>1.30477591097032E-2</v>
      </c>
      <c r="D362">
        <v>8.7988800129774909E-3</v>
      </c>
      <c r="E362" s="25"/>
      <c r="F362" s="25"/>
      <c r="G362" s="25"/>
      <c r="H362" s="25"/>
    </row>
    <row r="363" spans="1:8" x14ac:dyDescent="0.25">
      <c r="B363">
        <v>9.2321218772877696E-3</v>
      </c>
      <c r="C363">
        <v>1.2589688526846299E-2</v>
      </c>
      <c r="D363">
        <v>8.5867809967583499E-3</v>
      </c>
      <c r="E363" s="25"/>
      <c r="F363" s="25"/>
      <c r="G363" s="25"/>
      <c r="H363" s="25"/>
    </row>
    <row r="364" spans="1:8" x14ac:dyDescent="0.25">
      <c r="B364">
        <v>8.9001435829752801E-3</v>
      </c>
      <c r="C364">
        <v>1.21429438201495E-2</v>
      </c>
      <c r="D364">
        <v>8.3782204199473898E-3</v>
      </c>
      <c r="E364" s="25"/>
      <c r="F364" s="25"/>
      <c r="G364" s="25"/>
      <c r="H364" s="25"/>
    </row>
    <row r="365" spans="1:8" x14ac:dyDescent="0.25">
      <c r="B365">
        <v>8.5770434630415109E-3</v>
      </c>
      <c r="C365">
        <v>1.17074844455584E-2</v>
      </c>
      <c r="D365">
        <v>8.1731934805935394E-3</v>
      </c>
      <c r="E365" s="25"/>
      <c r="F365" s="25"/>
      <c r="G365" s="25"/>
      <c r="H365" s="25"/>
    </row>
    <row r="366" spans="1:8" x14ac:dyDescent="0.25">
      <c r="B366">
        <v>8.2627379346594393E-3</v>
      </c>
      <c r="C366">
        <v>1.12832568957674E-2</v>
      </c>
      <c r="D366">
        <v>7.9716933424485003E-3</v>
      </c>
      <c r="E366" s="25"/>
      <c r="F366" s="25"/>
      <c r="G366" s="25"/>
      <c r="H366" s="25"/>
    </row>
    <row r="367" spans="1:8" x14ac:dyDescent="0.25">
      <c r="B367">
        <v>7.9571361607130194E-3</v>
      </c>
      <c r="C367">
        <v>1.08701952619131E-2</v>
      </c>
      <c r="D367">
        <v>7.7737111893965401E-3</v>
      </c>
      <c r="E367" s="25"/>
      <c r="F367" s="25"/>
      <c r="G367" s="25"/>
      <c r="H367" s="25"/>
    </row>
    <row r="368" spans="1:8" x14ac:dyDescent="0.25">
      <c r="B368">
        <v>7.6601404679336902E-3</v>
      </c>
      <c r="C368">
        <v>1.0468221804374201E-2</v>
      </c>
      <c r="D368">
        <v>7.5792362808465904E-3</v>
      </c>
      <c r="E368" s="25"/>
      <c r="F368" s="25"/>
      <c r="G368" s="25"/>
      <c r="H368" s="25"/>
    </row>
    <row r="369" spans="2:8" x14ac:dyDescent="0.25">
      <c r="B369">
        <v>7.37164676440421E-3</v>
      </c>
      <c r="C369">
        <v>1.0077247530601499E-2</v>
      </c>
      <c r="D369">
        <v>7.3882560079815097E-3</v>
      </c>
      <c r="E369" s="25"/>
      <c r="F369" s="25"/>
      <c r="G369" s="25"/>
      <c r="H369" s="25"/>
    </row>
    <row r="370" spans="2:8" x14ac:dyDescent="0.25">
      <c r="B370">
        <v>7.09154495527779E-3</v>
      </c>
      <c r="C370">
        <v>9.6971727779516306E-3</v>
      </c>
      <c r="D370">
        <v>7.2007559507597397E-3</v>
      </c>
      <c r="E370" s="25"/>
      <c r="F370" s="25"/>
      <c r="G370" s="25"/>
      <c r="H370" s="25"/>
    </row>
    <row r="371" spans="2:8" x14ac:dyDescent="0.25">
      <c r="B371">
        <v>6.81971935561374E-3</v>
      </c>
      <c r="C371">
        <v>9.3278877995639897E-3</v>
      </c>
      <c r="D371">
        <v>7.01671993556664E-3</v>
      </c>
      <c r="E371" s="25"/>
      <c r="F371" s="25"/>
      <c r="G371" s="25"/>
      <c r="H371" s="25"/>
    </row>
    <row r="372" spans="2:8" x14ac:dyDescent="0.25">
      <c r="B372">
        <v>6.55604909928617E-3</v>
      </c>
      <c r="C372">
        <v>8.9692733513882898E-3</v>
      </c>
      <c r="D372">
        <v>6.8361300934143103E-3</v>
      </c>
      <c r="E372" s="25"/>
      <c r="F372" s="25"/>
      <c r="G372" s="25"/>
      <c r="H372" s="25"/>
    </row>
    <row r="373" spans="2:8" x14ac:dyDescent="0.25">
      <c r="B373">
        <v>6.3004085429796304E-3</v>
      </c>
      <c r="C373">
        <v>8.6212012785433501E-3</v>
      </c>
      <c r="D373">
        <v>6.6589669185900197E-3</v>
      </c>
      <c r="E373" s="25"/>
      <c r="F373" s="25"/>
      <c r="G373" s="25"/>
      <c r="H373" s="25"/>
    </row>
    <row r="374" spans="2:8" x14ac:dyDescent="0.25">
      <c r="B374">
        <v>6.0526676643448398E-3</v>
      </c>
      <c r="C374">
        <v>8.2835350992680207E-3</v>
      </c>
      <c r="D374">
        <v>6.4852093276560599E-3</v>
      </c>
      <c r="E374" s="25"/>
      <c r="F374" s="25"/>
      <c r="G374" s="25"/>
      <c r="H374" s="25"/>
    </row>
    <row r="375" spans="2:8" x14ac:dyDescent="0.25">
      <c r="B375">
        <v>5.8126924534468499E-3</v>
      </c>
      <c r="C375">
        <v>7.9561305848075102E-3</v>
      </c>
      <c r="D375">
        <v>6.3148347187048596E-3</v>
      </c>
      <c r="E375" s="25"/>
      <c r="F375" s="25"/>
      <c r="G375" s="25"/>
      <c r="H375" s="25"/>
    </row>
    <row r="376" spans="2:8" x14ac:dyDescent="0.25">
      <c r="B376">
        <v>5.58034529670036E-3</v>
      </c>
      <c r="C376">
        <v>7.6388363336648999E-3</v>
      </c>
      <c r="D376">
        <v>6.1478190307764904E-3</v>
      </c>
      <c r="E376" s="25"/>
      <c r="F376" s="25"/>
      <c r="G376" s="25"/>
      <c r="H376" s="25"/>
    </row>
    <row r="377" spans="2:8" x14ac:dyDescent="0.25">
      <c r="B377">
        <v>5.3554853525467402E-3</v>
      </c>
      <c r="C377">
        <v>7.3314943387383603E-3</v>
      </c>
      <c r="D377">
        <v>5.9841368033474E-3</v>
      </c>
      <c r="E377" s="25"/>
      <c r="F377" s="25"/>
      <c r="G377" s="25"/>
      <c r="H377" s="25"/>
    </row>
    <row r="378" spans="2:8" x14ac:dyDescent="0.25">
      <c r="B378">
        <v>5.1379689181901599E-3</v>
      </c>
      <c r="C378">
        <v>7.0339405459555696E-3</v>
      </c>
      <c r="D378">
        <v>5.8237612358017603E-3</v>
      </c>
      <c r="E378" s="25"/>
      <c r="F378" s="25"/>
      <c r="G378" s="25"/>
      <c r="H378" s="25"/>
    </row>
    <row r="379" spans="2:8" x14ac:dyDescent="0.25">
      <c r="B379">
        <v>4.9276497867712602E-3</v>
      </c>
      <c r="C379">
        <v>6.7460054031108401E-3</v>
      </c>
      <c r="D379">
        <v>5.66666424679958E-3</v>
      </c>
      <c r="E379" s="25"/>
      <c r="F379" s="25"/>
      <c r="G379" s="25"/>
      <c r="H379" s="25"/>
    </row>
    <row r="380" spans="2:8" x14ac:dyDescent="0.25">
      <c r="B380">
        <v>4.7243795944177302E-3</v>
      </c>
      <c r="C380">
        <v>6.46751439770679E-3</v>
      </c>
      <c r="D380">
        <v>5.5128165334582301E-3</v>
      </c>
      <c r="E380" s="25"/>
      <c r="F380" s="25"/>
      <c r="G380" s="25"/>
      <c r="H380" s="25"/>
    </row>
    <row r="381" spans="2:8" x14ac:dyDescent="0.25">
      <c r="B381">
        <v>4.5280081566721302E-3</v>
      </c>
      <c r="C381">
        <v>6.1982885826962096E-3</v>
      </c>
      <c r="D381">
        <v>5.3621876302672698E-3</v>
      </c>
      <c r="E381" s="25"/>
      <c r="F381" s="25"/>
      <c r="G381" s="25"/>
      <c r="H381" s="25"/>
    </row>
    <row r="382" spans="2:8" x14ac:dyDescent="0.25">
      <c r="B382">
        <v>4.3383837938561097E-3</v>
      </c>
      <c r="C382">
        <v>5.9381450891171196E-3</v>
      </c>
      <c r="D382">
        <v>5.2147459676583699E-3</v>
      </c>
      <c r="E382" s="25"/>
      <c r="F382" s="25"/>
      <c r="G382" s="25"/>
      <c r="H382" s="25"/>
    </row>
    <row r="383" spans="2:8" x14ac:dyDescent="0.25">
      <c r="B383">
        <v>4.1553536449896698E-3</v>
      </c>
      <c r="C383">
        <v>5.6868976247094602E-3</v>
      </c>
      <c r="D383">
        <v>5.0704589301565402E-3</v>
      </c>
      <c r="E383" s="25"/>
      <c r="F383" s="25"/>
      <c r="G383" s="25"/>
      <c r="H383" s="25"/>
    </row>
    <row r="384" spans="2:8" x14ac:dyDescent="0.25">
      <c r="B384">
        <v>3.9787639699394202E-3</v>
      </c>
      <c r="C384">
        <v>5.4443569576953996E-3</v>
      </c>
      <c r="D384">
        <v>4.9292929140403296E-3</v>
      </c>
      <c r="E384" s="25"/>
      <c r="F384" s="25"/>
      <c r="G384" s="25"/>
      <c r="H384" s="25"/>
    </row>
    <row r="385" spans="2:8" x14ac:dyDescent="0.25">
      <c r="B385">
        <v>3.80846043952732E-3</v>
      </c>
      <c r="C385">
        <v>5.2103313850010904E-3</v>
      </c>
      <c r="D385">
        <v>4.7912133844428004E-3</v>
      </c>
      <c r="E385" s="25"/>
      <c r="F385" s="25"/>
      <c r="G385" s="25"/>
      <c r="H385" s="25"/>
    </row>
    <row r="386" spans="2:8" x14ac:dyDescent="0.25">
      <c r="B386">
        <v>3.6442884133829202E-3</v>
      </c>
      <c r="C386">
        <v>4.9846271842868299E-3</v>
      </c>
      <c r="D386">
        <v>4.6561849318279697E-3</v>
      </c>
      <c r="E386" s="25"/>
      <c r="F386" s="25"/>
      <c r="G386" s="25"/>
      <c r="H386" s="25"/>
    </row>
    <row r="387" spans="2:8" x14ac:dyDescent="0.25">
      <c r="B387">
        <v>3.4860932053756102E-3</v>
      </c>
      <c r="C387">
        <v>4.7670490492447096E-3</v>
      </c>
      <c r="D387">
        <v>4.5241713277803198E-3</v>
      </c>
      <c r="E387" s="25"/>
      <c r="F387" s="25"/>
      <c r="G387" s="25"/>
      <c r="H387" s="25"/>
    </row>
    <row r="388" spans="2:8" x14ac:dyDescent="0.25">
      <c r="B388">
        <v>3.3337203365121199E-3</v>
      </c>
      <c r="C388">
        <v>4.5574005077094297E-3</v>
      </c>
      <c r="D388">
        <v>4.39513558004807E-3</v>
      </c>
      <c r="E388" s="25"/>
      <c r="F388" s="25"/>
      <c r="G388" s="25"/>
      <c r="H388" s="25"/>
    </row>
    <row r="389" spans="2:8" x14ac:dyDescent="0.25">
      <c r="B389">
        <v>3.1870157752325202E-3</v>
      </c>
      <c r="C389">
        <v>4.3554843222121196E-3</v>
      </c>
      <c r="D389">
        <v>4.2690399867851402E-3</v>
      </c>
      <c r="E389" s="25"/>
      <c r="F389" s="25"/>
      <c r="G389" s="25"/>
      <c r="H389" s="25"/>
    </row>
    <row r="390" spans="2:8" x14ac:dyDescent="0.25">
      <c r="B390">
        <v>3.04582616508334E-3</v>
      </c>
      <c r="C390">
        <v>4.1611028726904597E-3</v>
      </c>
      <c r="D390">
        <v>4.1458461899379698E-3</v>
      </c>
      <c r="E390" s="25"/>
      <c r="F390" s="25"/>
      <c r="G390" s="25"/>
      <c r="H390" s="25"/>
    </row>
    <row r="391" spans="2:8" x14ac:dyDescent="0.25">
      <c r="B391">
        <v>2.9099990397883401E-3</v>
      </c>
      <c r="C391">
        <v>3.9740585211458504E-3</v>
      </c>
      <c r="D391">
        <v>4.0255152277291501E-3</v>
      </c>
      <c r="E391" s="25"/>
      <c r="F391" s="25"/>
      <c r="G391" s="25"/>
      <c r="H391" s="25"/>
    </row>
    <row r="392" spans="2:8" x14ac:dyDescent="0.25">
      <c r="B392">
        <v>2.7793830257802402E-3</v>
      </c>
      <c r="C392">
        <v>3.79415395811357E-3</v>
      </c>
      <c r="D392">
        <v>3.9080075861902498E-3</v>
      </c>
      <c r="E392" s="25"/>
      <c r="F392" s="25"/>
      <c r="G392" s="25"/>
      <c r="H392" s="25"/>
    </row>
    <row r="393" spans="2:8" x14ac:dyDescent="0.25">
      <c r="B393">
        <v>2.6538280322920302E-3</v>
      </c>
      <c r="C393">
        <v>3.6211925308848002E-3</v>
      </c>
      <c r="D393">
        <v>3.7932832497019802E-3</v>
      </c>
      <c r="E393" s="25"/>
      <c r="F393" s="25"/>
      <c r="G393" s="25"/>
      <c r="H393" s="25"/>
    </row>
    <row r="394" spans="2:8" x14ac:dyDescent="0.25">
      <c r="B394">
        <v>2.5331854291441099E-3</v>
      </c>
      <c r="C394">
        <v>3.4549785534859299E-3</v>
      </c>
      <c r="D394">
        <v>3.6813017505012199E-3</v>
      </c>
      <c r="E394" s="25"/>
      <c r="F394" s="25"/>
      <c r="G394" s="25"/>
      <c r="H394" s="25"/>
    </row>
    <row r="395" spans="2:8" x14ac:dyDescent="0.25">
      <c r="B395">
        <v>2.4173082123957498E-3</v>
      </c>
      <c r="C395">
        <v>3.2953175984854199E-3</v>
      </c>
      <c r="D395">
        <v>3.5720222171183101E-3</v>
      </c>
      <c r="E395" s="25"/>
      <c r="F395" s="25"/>
      <c r="G395" s="25"/>
      <c r="H395" s="25"/>
    </row>
    <row r="396" spans="2:8" x14ac:dyDescent="0.25">
      <c r="B396">
        <v>2.3060511580598399E-3</v>
      </c>
      <c r="C396">
        <v>3.1420167707589099E-3</v>
      </c>
      <c r="D396">
        <v>3.4654034217111002E-3</v>
      </c>
      <c r="E396" s="25"/>
      <c r="F396" s="25"/>
      <c r="G396" s="25"/>
      <c r="H396" s="25"/>
    </row>
    <row r="397" spans="2:8" x14ac:dyDescent="0.25">
      <c r="B397">
        <v>2.1992709641079598E-3</v>
      </c>
      <c r="C397">
        <v>2.9948849633982702E-3</v>
      </c>
      <c r="D397">
        <v>3.36140382626544E-3</v>
      </c>
      <c r="E397" s="25"/>
      <c r="F397" s="25"/>
      <c r="G397" s="25"/>
      <c r="H397" s="25"/>
    </row>
    <row r="398" spans="2:8" x14ac:dyDescent="0.25">
      <c r="B398">
        <v>2.0968263810186199E-3</v>
      </c>
      <c r="C398">
        <v>2.8537330960039802E-3</v>
      </c>
      <c r="D398">
        <v>3.2599816276340501E-3</v>
      </c>
      <c r="E398" s="25"/>
      <c r="F398" s="25"/>
      <c r="G398" s="25"/>
      <c r="H398" s="25"/>
    </row>
    <row r="399" spans="2:8" x14ac:dyDescent="0.25">
      <c r="B399">
        <v>1.9985783311440401E-3</v>
      </c>
      <c r="C399">
        <v>2.7183743356471901E-3</v>
      </c>
      <c r="D399">
        <v>3.16109480139022E-3</v>
      </c>
      <c r="E399" s="25"/>
      <c r="F399" s="25"/>
      <c r="G399" s="25"/>
      <c r="H399" s="25"/>
    </row>
    <row r="400" spans="2:8" x14ac:dyDescent="0.25">
      <c r="B400">
        <v>1.9043900171918399E-3</v>
      </c>
      <c r="C400">
        <v>2.5886243008317999E-3</v>
      </c>
      <c r="D400">
        <v>3.0647011444736101E-3</v>
      </c>
      <c r="E400" s="25"/>
      <c r="F400" s="25"/>
      <c r="G400" s="25"/>
      <c r="H400" s="25"/>
    </row>
    <row r="401" spans="1:8" x14ac:dyDescent="0.25">
      <c r="B401">
        <v>1.8141270201363401E-3</v>
      </c>
      <c r="C401">
        <v>2.46430124882826E-3</v>
      </c>
      <c r="D401">
        <v>2.9707583166104202E-3</v>
      </c>
      <c r="E401" s="25"/>
      <c r="F401" s="25"/>
      <c r="G401" s="25"/>
      <c r="H401" s="25"/>
    </row>
    <row r="402" spans="1:8" x14ac:dyDescent="0.25">
      <c r="B402">
        <v>1.7276573868896701E-3</v>
      </c>
      <c r="C402">
        <v>2.3452262467849299E-3</v>
      </c>
      <c r="D402">
        <v>2.8792238804916199E-3</v>
      </c>
      <c r="E402" s="25"/>
      <c r="F402" s="25"/>
      <c r="G402" s="25"/>
      <c r="H402" s="25"/>
    </row>
    <row r="403" spans="1:8" x14ac:dyDescent="0.25">
      <c r="B403">
        <v>1.6448517080772901E-3</v>
      </c>
      <c r="C403">
        <v>2.2312233270569098E-3</v>
      </c>
      <c r="D403">
        <v>2.79005534069553E-3</v>
      </c>
      <c r="E403" s="25"/>
      <c r="F403" s="25"/>
      <c r="G403" s="25"/>
      <c r="H403" s="25"/>
    </row>
    <row r="404" spans="1:8" x14ac:dyDescent="0.25">
      <c r="B404">
        <v>1.5655831862735499E-3</v>
      </c>
      <c r="C404">
        <v>2.1221196272193901E-3</v>
      </c>
      <c r="D404">
        <v>2.70321018134531E-3</v>
      </c>
      <c r="E404" s="25"/>
      <c r="F404" s="25"/>
      <c r="G404" s="25"/>
      <c r="H404" s="25"/>
    </row>
    <row r="405" spans="1:8" x14ac:dyDescent="0.25">
      <c r="B405">
        <v>1.4897276950627801E-3</v>
      </c>
      <c r="C405">
        <v>2.0177455152580199E-3</v>
      </c>
      <c r="D405">
        <v>2.6186459024921198E-3</v>
      </c>
      <c r="E405" s="25"/>
      <c r="F405" s="25"/>
      <c r="G405" s="25"/>
      <c r="H405" s="25"/>
    </row>
    <row r="406" spans="1:8" x14ac:dyDescent="0.25">
      <c r="B406">
        <v>1.41716382929885E-3</v>
      </c>
      <c r="C406">
        <v>1.9179347004498601E-3</v>
      </c>
      <c r="D406">
        <v>2.5363200552193299E-3</v>
      </c>
      <c r="E406" s="25"/>
      <c r="F406" s="25"/>
      <c r="G406" s="25"/>
      <c r="H406" s="25"/>
    </row>
    <row r="407" spans="1:8" x14ac:dyDescent="0.25">
      <c r="A407">
        <v>20</v>
      </c>
      <c r="B407">
        <v>1.3477729469418599E-3</v>
      </c>
      <c r="C407">
        <v>1.82252433046612E-3</v>
      </c>
      <c r="D407">
        <v>2.45619027546406E-3</v>
      </c>
      <c r="E407" s="25"/>
      <c r="F407" s="25"/>
      <c r="G407" s="25"/>
      <c r="H407" s="25"/>
    </row>
    <row r="408" spans="1:8" x14ac:dyDescent="0.25">
      <c r="B408" s="25"/>
      <c r="C408" s="25"/>
      <c r="D408" s="25"/>
      <c r="E408" s="25"/>
      <c r="F408" s="25"/>
      <c r="G408" s="25"/>
      <c r="H408" s="25"/>
    </row>
    <row r="409" spans="1:8" x14ac:dyDescent="0.25">
      <c r="B409" s="25"/>
      <c r="C409" s="25"/>
      <c r="D409" s="25"/>
      <c r="E409" s="25"/>
      <c r="F409" s="25"/>
      <c r="G409" s="25"/>
      <c r="H409" s="2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28"/>
  <sheetViews>
    <sheetView workbookViewId="0">
      <selection activeCell="B1" sqref="B1"/>
    </sheetView>
  </sheetViews>
  <sheetFormatPr defaultRowHeight="15" x14ac:dyDescent="0.25"/>
  <sheetData>
    <row r="1" spans="1:8" x14ac:dyDescent="0.25">
      <c r="A1" s="8" t="s">
        <v>401</v>
      </c>
    </row>
    <row r="3" spans="1:8" x14ac:dyDescent="0.25">
      <c r="A3" t="s">
        <v>394</v>
      </c>
    </row>
    <row r="4" spans="1:8" x14ac:dyDescent="0.25">
      <c r="A4" t="s">
        <v>402</v>
      </c>
    </row>
    <row r="6" spans="1:8" x14ac:dyDescent="0.25">
      <c r="B6" t="s">
        <v>403</v>
      </c>
    </row>
    <row r="7" spans="1:8" x14ac:dyDescent="0.25">
      <c r="A7">
        <v>1990</v>
      </c>
      <c r="B7">
        <v>12.44743159657264</v>
      </c>
    </row>
    <row r="8" spans="1:8" x14ac:dyDescent="0.25">
      <c r="B8">
        <v>12.383817641738371</v>
      </c>
      <c r="F8" s="32" t="s">
        <v>404</v>
      </c>
      <c r="G8" s="32"/>
      <c r="H8" s="32" t="s">
        <v>405</v>
      </c>
    </row>
    <row r="9" spans="1:8" x14ac:dyDescent="0.25">
      <c r="B9">
        <v>13.776807437008879</v>
      </c>
    </row>
    <row r="10" spans="1:8" x14ac:dyDescent="0.25">
      <c r="B10">
        <v>13.906156523099089</v>
      </c>
    </row>
    <row r="11" spans="1:8" x14ac:dyDescent="0.25">
      <c r="A11">
        <v>1991</v>
      </c>
      <c r="B11">
        <v>13.92685489682923</v>
      </c>
    </row>
    <row r="12" spans="1:8" x14ac:dyDescent="0.25">
      <c r="B12">
        <v>12.632763603351883</v>
      </c>
    </row>
    <row r="13" spans="1:8" x14ac:dyDescent="0.25">
      <c r="B13">
        <v>13.617684200121849</v>
      </c>
    </row>
    <row r="14" spans="1:8" x14ac:dyDescent="0.25">
      <c r="B14">
        <v>12.913631055902641</v>
      </c>
    </row>
    <row r="15" spans="1:8" x14ac:dyDescent="0.25">
      <c r="A15">
        <v>1992</v>
      </c>
      <c r="B15">
        <v>13.008759999367209</v>
      </c>
    </row>
    <row r="16" spans="1:8" x14ac:dyDescent="0.25">
      <c r="B16">
        <v>12.401281130059392</v>
      </c>
    </row>
    <row r="17" spans="1:2" x14ac:dyDescent="0.25">
      <c r="B17">
        <v>14.60505828812552</v>
      </c>
    </row>
    <row r="18" spans="1:2" x14ac:dyDescent="0.25">
      <c r="B18">
        <v>16.719526525793878</v>
      </c>
    </row>
    <row r="19" spans="1:2" x14ac:dyDescent="0.25">
      <c r="A19">
        <v>1993</v>
      </c>
      <c r="B19">
        <v>17.770916289751177</v>
      </c>
    </row>
    <row r="20" spans="1:2" x14ac:dyDescent="0.25">
      <c r="B20">
        <v>15.00815430624303</v>
      </c>
    </row>
    <row r="21" spans="1:2" x14ac:dyDescent="0.25">
      <c r="B21">
        <v>13.65355879198426</v>
      </c>
    </row>
    <row r="22" spans="1:2" x14ac:dyDescent="0.25">
      <c r="B22">
        <v>11.778468980469119</v>
      </c>
    </row>
    <row r="23" spans="1:2" x14ac:dyDescent="0.25">
      <c r="A23">
        <v>1994</v>
      </c>
      <c r="B23">
        <v>12.416031169694481</v>
      </c>
    </row>
    <row r="24" spans="1:2" x14ac:dyDescent="0.25">
      <c r="B24">
        <v>11.925828670276569</v>
      </c>
    </row>
    <row r="25" spans="1:2" x14ac:dyDescent="0.25">
      <c r="B25">
        <v>11.76603662656245</v>
      </c>
    </row>
    <row r="26" spans="1:2" x14ac:dyDescent="0.25">
      <c r="B26">
        <v>11.54288635569114</v>
      </c>
    </row>
    <row r="27" spans="1:2" x14ac:dyDescent="0.25">
      <c r="A27">
        <v>1995</v>
      </c>
      <c r="B27">
        <v>11.547936991170991</v>
      </c>
    </row>
    <row r="28" spans="1:2" x14ac:dyDescent="0.25">
      <c r="B28">
        <v>11.0281379005504</v>
      </c>
    </row>
    <row r="29" spans="1:2" x14ac:dyDescent="0.25">
      <c r="B29">
        <v>11.044568433827589</v>
      </c>
    </row>
    <row r="30" spans="1:2" x14ac:dyDescent="0.25">
      <c r="B30">
        <v>10.508504612753034</v>
      </c>
    </row>
    <row r="31" spans="1:2" x14ac:dyDescent="0.25">
      <c r="A31">
        <v>1996</v>
      </c>
      <c r="B31">
        <v>10.46118244911027</v>
      </c>
    </row>
    <row r="32" spans="1:2" x14ac:dyDescent="0.25">
      <c r="B32">
        <v>10.528781855476909</v>
      </c>
    </row>
    <row r="33" spans="1:2" x14ac:dyDescent="0.25">
      <c r="B33">
        <v>11.31738918767509</v>
      </c>
    </row>
    <row r="34" spans="1:2" x14ac:dyDescent="0.25">
      <c r="B34">
        <v>11.541714002528726</v>
      </c>
    </row>
    <row r="35" spans="1:2" x14ac:dyDescent="0.25">
      <c r="A35">
        <v>1997</v>
      </c>
      <c r="B35">
        <v>11.8186676464087</v>
      </c>
    </row>
    <row r="36" spans="1:2" x14ac:dyDescent="0.25">
      <c r="B36">
        <v>12.135539337757931</v>
      </c>
    </row>
    <row r="37" spans="1:2" x14ac:dyDescent="0.25">
      <c r="B37">
        <v>12.835680144486798</v>
      </c>
    </row>
    <row r="38" spans="1:2" x14ac:dyDescent="0.25">
      <c r="B38">
        <v>12.861146734873479</v>
      </c>
    </row>
    <row r="39" spans="1:2" x14ac:dyDescent="0.25">
      <c r="A39">
        <v>1998</v>
      </c>
      <c r="B39">
        <v>13.118122816596312</v>
      </c>
    </row>
    <row r="40" spans="1:2" x14ac:dyDescent="0.25">
      <c r="B40">
        <v>13.04057845608936</v>
      </c>
    </row>
    <row r="41" spans="1:2" x14ac:dyDescent="0.25">
      <c r="B41">
        <v>13.77985903742819</v>
      </c>
    </row>
    <row r="42" spans="1:2" x14ac:dyDescent="0.25">
      <c r="B42">
        <v>14.195586327786861</v>
      </c>
    </row>
    <row r="43" spans="1:2" x14ac:dyDescent="0.25">
      <c r="A43">
        <v>1999</v>
      </c>
      <c r="B43">
        <v>11.220413592353337</v>
      </c>
    </row>
    <row r="44" spans="1:2" x14ac:dyDescent="0.25">
      <c r="B44">
        <v>11.47859395989712</v>
      </c>
    </row>
    <row r="45" spans="1:2" x14ac:dyDescent="0.25">
      <c r="B45">
        <v>13.846675934242425</v>
      </c>
    </row>
    <row r="46" spans="1:2" x14ac:dyDescent="0.25">
      <c r="B46">
        <v>13.16800515424665</v>
      </c>
    </row>
    <row r="47" spans="1:2" x14ac:dyDescent="0.25">
      <c r="A47">
        <v>2000</v>
      </c>
      <c r="B47">
        <v>13.94061350352764</v>
      </c>
    </row>
    <row r="48" spans="1:2" x14ac:dyDescent="0.25">
      <c r="B48">
        <v>14.333519885407309</v>
      </c>
    </row>
    <row r="49" spans="1:2" x14ac:dyDescent="0.25">
      <c r="B49">
        <v>14.578584759408558</v>
      </c>
    </row>
    <row r="50" spans="1:2" x14ac:dyDescent="0.25">
      <c r="B50">
        <v>12.70975919319946</v>
      </c>
    </row>
    <row r="51" spans="1:2" x14ac:dyDescent="0.25">
      <c r="A51">
        <v>2001</v>
      </c>
      <c r="B51">
        <v>12.700056371559029</v>
      </c>
    </row>
    <row r="52" spans="1:2" x14ac:dyDescent="0.25">
      <c r="B52">
        <v>13.216580035780471</v>
      </c>
    </row>
    <row r="53" spans="1:2" x14ac:dyDescent="0.25">
      <c r="B53">
        <v>13.65672136432163</v>
      </c>
    </row>
    <row r="54" spans="1:2" x14ac:dyDescent="0.25">
      <c r="B54">
        <v>13.37272988344062</v>
      </c>
    </row>
    <row r="55" spans="1:2" x14ac:dyDescent="0.25">
      <c r="A55">
        <v>2002</v>
      </c>
      <c r="B55">
        <v>12.633050902718921</v>
      </c>
    </row>
    <row r="56" spans="1:2" x14ac:dyDescent="0.25">
      <c r="B56">
        <v>12.905395026377592</v>
      </c>
    </row>
    <row r="57" spans="1:2" x14ac:dyDescent="0.25">
      <c r="B57">
        <v>13.18075153752218</v>
      </c>
    </row>
    <row r="58" spans="1:2" x14ac:dyDescent="0.25">
      <c r="B58">
        <v>13.62773249345792</v>
      </c>
    </row>
    <row r="59" spans="1:2" x14ac:dyDescent="0.25">
      <c r="A59">
        <v>2003</v>
      </c>
      <c r="B59">
        <v>13.706942462281871</v>
      </c>
    </row>
    <row r="60" spans="1:2" x14ac:dyDescent="0.25">
      <c r="B60">
        <v>14.171018691456688</v>
      </c>
    </row>
    <row r="61" spans="1:2" x14ac:dyDescent="0.25">
      <c r="B61">
        <v>14.81947024280894</v>
      </c>
    </row>
    <row r="62" spans="1:2" x14ac:dyDescent="0.25">
      <c r="B62">
        <v>14.838211310442679</v>
      </c>
    </row>
    <row r="63" spans="1:2" x14ac:dyDescent="0.25">
      <c r="A63">
        <v>2004</v>
      </c>
      <c r="B63">
        <v>15.73788508469131</v>
      </c>
    </row>
    <row r="64" spans="1:2" x14ac:dyDescent="0.25">
      <c r="B64">
        <v>15.73243093361919</v>
      </c>
    </row>
    <row r="65" spans="1:2" x14ac:dyDescent="0.25">
      <c r="B65">
        <v>16.516799241998807</v>
      </c>
    </row>
    <row r="66" spans="1:2" x14ac:dyDescent="0.25">
      <c r="B66">
        <v>17.659159194410709</v>
      </c>
    </row>
    <row r="67" spans="1:2" x14ac:dyDescent="0.25">
      <c r="A67">
        <v>2005</v>
      </c>
      <c r="B67">
        <v>18.276733590663248</v>
      </c>
    </row>
    <row r="68" spans="1:2" x14ac:dyDescent="0.25">
      <c r="B68">
        <v>19.004013722244128</v>
      </c>
    </row>
    <row r="69" spans="1:2" x14ac:dyDescent="0.25">
      <c r="B69">
        <v>19.58395460905205</v>
      </c>
    </row>
    <row r="70" spans="1:2" x14ac:dyDescent="0.25">
      <c r="B70">
        <v>19.363201338645442</v>
      </c>
    </row>
    <row r="71" spans="1:2" x14ac:dyDescent="0.25">
      <c r="A71">
        <v>2006</v>
      </c>
      <c r="B71">
        <v>19.586854871650207</v>
      </c>
    </row>
    <row r="72" spans="1:2" x14ac:dyDescent="0.25">
      <c r="B72">
        <v>20.221594034181813</v>
      </c>
    </row>
    <row r="73" spans="1:2" x14ac:dyDescent="0.25">
      <c r="B73">
        <v>19.889586562432598</v>
      </c>
    </row>
    <row r="74" spans="1:2" x14ac:dyDescent="0.25">
      <c r="B74">
        <v>19.219372265544589</v>
      </c>
    </row>
    <row r="75" spans="1:2" x14ac:dyDescent="0.25">
      <c r="A75">
        <v>2007</v>
      </c>
      <c r="B75">
        <v>20.540969273334131</v>
      </c>
    </row>
    <row r="76" spans="1:2" x14ac:dyDescent="0.25">
      <c r="B76">
        <v>21.872711686922369</v>
      </c>
    </row>
    <row r="77" spans="1:2" x14ac:dyDescent="0.25">
      <c r="B77">
        <v>22.460899146987607</v>
      </c>
    </row>
    <row r="78" spans="1:2" x14ac:dyDescent="0.25">
      <c r="B78">
        <v>22.513183625550358</v>
      </c>
    </row>
    <row r="79" spans="1:2" x14ac:dyDescent="0.25">
      <c r="A79">
        <v>2008</v>
      </c>
      <c r="B79">
        <v>20.49306004059499</v>
      </c>
    </row>
    <row r="80" spans="1:2" x14ac:dyDescent="0.25">
      <c r="B80">
        <v>19.381190540764489</v>
      </c>
    </row>
    <row r="81" spans="1:2" x14ac:dyDescent="0.25">
      <c r="B81">
        <v>18.34132695732324</v>
      </c>
    </row>
    <row r="82" spans="1:2" x14ac:dyDescent="0.25">
      <c r="B82">
        <v>20.180489100617539</v>
      </c>
    </row>
    <row r="83" spans="1:2" x14ac:dyDescent="0.25">
      <c r="A83">
        <v>2009</v>
      </c>
      <c r="B83">
        <v>18.617447720471269</v>
      </c>
    </row>
    <row r="84" spans="1:2" x14ac:dyDescent="0.25">
      <c r="B84">
        <v>17.128268516856838</v>
      </c>
    </row>
    <row r="85" spans="1:2" x14ac:dyDescent="0.25">
      <c r="B85">
        <v>15.189164681242259</v>
      </c>
    </row>
    <row r="86" spans="1:2" x14ac:dyDescent="0.25">
      <c r="B86">
        <v>14.573062243678297</v>
      </c>
    </row>
    <row r="87" spans="1:2" x14ac:dyDescent="0.25">
      <c r="A87">
        <v>2010</v>
      </c>
      <c r="B87">
        <v>14.934230133544672</v>
      </c>
    </row>
    <row r="88" spans="1:2" x14ac:dyDescent="0.25">
      <c r="B88">
        <v>14.791064621314501</v>
      </c>
    </row>
    <row r="89" spans="1:2" x14ac:dyDescent="0.25">
      <c r="B89">
        <v>15.36333732151409</v>
      </c>
    </row>
    <row r="90" spans="1:2" x14ac:dyDescent="0.25">
      <c r="B90">
        <v>15.12972325076081</v>
      </c>
    </row>
    <row r="91" spans="1:2" x14ac:dyDescent="0.25">
      <c r="A91">
        <v>2011</v>
      </c>
      <c r="B91">
        <v>14.667950448879131</v>
      </c>
    </row>
    <row r="92" spans="1:2" x14ac:dyDescent="0.25">
      <c r="B92">
        <v>15.67854341968685</v>
      </c>
    </row>
    <row r="93" spans="1:2" x14ac:dyDescent="0.25">
      <c r="B93">
        <v>16.25068633005111</v>
      </c>
    </row>
    <row r="94" spans="1:2" x14ac:dyDescent="0.25">
      <c r="B94">
        <v>15.374045669033237</v>
      </c>
    </row>
    <row r="95" spans="1:2" x14ac:dyDescent="0.25">
      <c r="A95">
        <v>2012</v>
      </c>
      <c r="B95">
        <v>11.567781238444061</v>
      </c>
    </row>
    <row r="96" spans="1:2" x14ac:dyDescent="0.25">
      <c r="B96">
        <v>10.126968308597899</v>
      </c>
    </row>
    <row r="97" spans="1:2" x14ac:dyDescent="0.25">
      <c r="B97">
        <v>9.7804577714359198</v>
      </c>
    </row>
    <row r="98" spans="1:2" x14ac:dyDescent="0.25">
      <c r="B98">
        <v>8.6624904459536687</v>
      </c>
    </row>
    <row r="99" spans="1:2" x14ac:dyDescent="0.25">
      <c r="A99">
        <v>2013</v>
      </c>
      <c r="B99">
        <v>8.9058843214324508</v>
      </c>
    </row>
    <row r="100" spans="1:2" x14ac:dyDescent="0.25">
      <c r="B100">
        <v>8.679551373415789</v>
      </c>
    </row>
    <row r="101" spans="1:2" x14ac:dyDescent="0.25">
      <c r="B101">
        <v>7.9004502055298182</v>
      </c>
    </row>
    <row r="102" spans="1:2" x14ac:dyDescent="0.25">
      <c r="B102">
        <v>7.4783348012236406</v>
      </c>
    </row>
    <row r="103" spans="1:2" x14ac:dyDescent="0.25">
      <c r="A103">
        <v>2014</v>
      </c>
      <c r="B103">
        <v>7.8779276448031785</v>
      </c>
    </row>
    <row r="104" spans="1:2" x14ac:dyDescent="0.25">
      <c r="B104">
        <v>9.2146093707600105</v>
      </c>
    </row>
    <row r="105" spans="1:2" x14ac:dyDescent="0.25">
      <c r="B105">
        <v>9.4137271536562501</v>
      </c>
    </row>
    <row r="106" spans="1:2" x14ac:dyDescent="0.25">
      <c r="B106">
        <v>9.3181505363800294</v>
      </c>
    </row>
    <row r="107" spans="1:2" x14ac:dyDescent="0.25">
      <c r="A107">
        <v>2015</v>
      </c>
      <c r="B107">
        <v>9.2965397872720104</v>
      </c>
    </row>
    <row r="108" spans="1:2" x14ac:dyDescent="0.25">
      <c r="B108">
        <v>9.0269681012061405</v>
      </c>
    </row>
    <row r="109" spans="1:2" x14ac:dyDescent="0.25">
      <c r="B109">
        <v>8.0603434953320203</v>
      </c>
    </row>
    <row r="110" spans="1:2" x14ac:dyDescent="0.25">
      <c r="B110">
        <v>7.7148198354515616</v>
      </c>
    </row>
    <row r="111" spans="1:2" x14ac:dyDescent="0.25">
      <c r="A111">
        <v>2016</v>
      </c>
      <c r="B111">
        <v>9.0943539090624892</v>
      </c>
    </row>
    <row r="112" spans="1:2" x14ac:dyDescent="0.25">
      <c r="B112">
        <v>9.4250136277240415</v>
      </c>
    </row>
    <row r="113" spans="1:2" x14ac:dyDescent="0.25">
      <c r="B113">
        <v>9.8975470304567708</v>
      </c>
    </row>
    <row r="114" spans="1:2" x14ac:dyDescent="0.25">
      <c r="B114">
        <v>10.16322398830804</v>
      </c>
    </row>
    <row r="115" spans="1:2" x14ac:dyDescent="0.25">
      <c r="A115">
        <v>2017</v>
      </c>
      <c r="B115">
        <v>9.9346543318748211</v>
      </c>
    </row>
    <row r="116" spans="1:2" x14ac:dyDescent="0.25">
      <c r="B116">
        <v>10.397387306290925</v>
      </c>
    </row>
    <row r="117" spans="1:2" x14ac:dyDescent="0.25">
      <c r="B117">
        <v>11.124339023065929</v>
      </c>
    </row>
    <row r="118" spans="1:2" x14ac:dyDescent="0.25">
      <c r="B118">
        <v>11.279081527822161</v>
      </c>
    </row>
    <row r="119" spans="1:2" x14ac:dyDescent="0.25">
      <c r="A119">
        <v>2018</v>
      </c>
      <c r="B119">
        <v>11.26159104833998</v>
      </c>
    </row>
    <row r="120" spans="1:2" x14ac:dyDescent="0.25">
      <c r="B120">
        <v>11.59542347559084</v>
      </c>
    </row>
    <row r="121" spans="1:2" x14ac:dyDescent="0.25">
      <c r="B121">
        <v>12.04170183853546</v>
      </c>
    </row>
    <row r="122" spans="1:2" x14ac:dyDescent="0.25">
      <c r="B122">
        <v>12.196881190755279</v>
      </c>
    </row>
    <row r="123" spans="1:2" x14ac:dyDescent="0.25">
      <c r="A123">
        <v>2019</v>
      </c>
      <c r="B123">
        <v>12.138771995970609</v>
      </c>
    </row>
    <row r="124" spans="1:2" x14ac:dyDescent="0.25">
      <c r="B124">
        <v>11.771057074588519</v>
      </c>
    </row>
    <row r="125" spans="1:2" x14ac:dyDescent="0.25">
      <c r="B125">
        <v>12.080011255899741</v>
      </c>
    </row>
    <row r="126" spans="1:2" x14ac:dyDescent="0.25">
      <c r="B126">
        <v>11.8336638246</v>
      </c>
    </row>
    <row r="127" spans="1:2" x14ac:dyDescent="0.25">
      <c r="A127">
        <v>2020</v>
      </c>
      <c r="B127">
        <v>12.761712758499023</v>
      </c>
    </row>
    <row r="128" spans="1:2" x14ac:dyDescent="0.25">
      <c r="B128">
        <v>13.524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4"/>
  <sheetViews>
    <sheetView workbookViewId="0">
      <selection activeCell="B5" sqref="B5"/>
    </sheetView>
  </sheetViews>
  <sheetFormatPr defaultRowHeight="15" x14ac:dyDescent="0.25"/>
  <cols>
    <col min="2" max="2" width="11.5703125" customWidth="1"/>
    <col min="3" max="3" width="11.7109375" customWidth="1"/>
    <col min="4" max="4" width="12.140625" customWidth="1"/>
  </cols>
  <sheetData>
    <row r="1" spans="1:10" x14ac:dyDescent="0.25">
      <c r="A1" s="8" t="s">
        <v>406</v>
      </c>
    </row>
    <row r="3" spans="1:10" x14ac:dyDescent="0.25">
      <c r="A3" t="s">
        <v>385</v>
      </c>
    </row>
    <row r="4" spans="1:10" x14ac:dyDescent="0.25">
      <c r="A4" t="s">
        <v>386</v>
      </c>
    </row>
    <row r="6" spans="1:10" x14ac:dyDescent="0.25">
      <c r="G6" t="s">
        <v>77</v>
      </c>
      <c r="J6" t="s">
        <v>77</v>
      </c>
    </row>
    <row r="7" spans="1:10" ht="30" x14ac:dyDescent="0.25">
      <c r="B7" s="26" t="s">
        <v>95</v>
      </c>
      <c r="C7" s="26" t="s">
        <v>96</v>
      </c>
      <c r="D7" s="26" t="s">
        <v>97</v>
      </c>
    </row>
    <row r="8" spans="1:10" x14ac:dyDescent="0.25">
      <c r="A8" t="s">
        <v>98</v>
      </c>
      <c r="B8" s="9">
        <v>10.50903119868638</v>
      </c>
      <c r="C8" s="9">
        <v>2.8089887640449396</v>
      </c>
      <c r="D8" s="9">
        <v>18.02721088435375</v>
      </c>
    </row>
    <row r="9" spans="1:10" x14ac:dyDescent="0.25">
      <c r="A9" t="s">
        <v>99</v>
      </c>
      <c r="B9" s="9">
        <v>-31.939799331103679</v>
      </c>
      <c r="C9" s="9">
        <v>-64.640883977900558</v>
      </c>
      <c r="D9" s="9">
        <v>-12.030075187969924</v>
      </c>
    </row>
    <row r="10" spans="1:10" x14ac:dyDescent="0.25">
      <c r="A10" t="s">
        <v>100</v>
      </c>
      <c r="B10" s="9">
        <v>-48.356164383561641</v>
      </c>
      <c r="C10" s="9">
        <v>-58.163265306122447</v>
      </c>
      <c r="D10" s="9">
        <v>-32.214765100671137</v>
      </c>
    </row>
    <row r="11" spans="1:10" x14ac:dyDescent="0.25">
      <c r="A11" t="s">
        <v>101</v>
      </c>
      <c r="B11" s="9">
        <v>-31.276297335203363</v>
      </c>
      <c r="C11" s="9">
        <v>-14.197530864197528</v>
      </c>
      <c r="D11" s="9">
        <v>-19.135802469135797</v>
      </c>
    </row>
    <row r="12" spans="1:10" x14ac:dyDescent="0.25">
      <c r="A12" t="s">
        <v>102</v>
      </c>
      <c r="B12" s="9">
        <v>-34.665099882491191</v>
      </c>
      <c r="C12" s="9">
        <v>-9.0534979423868336</v>
      </c>
      <c r="D12" s="9">
        <v>-0.33444816053511683</v>
      </c>
    </row>
    <row r="13" spans="1:10" x14ac:dyDescent="0.25">
      <c r="A13" t="s">
        <v>103</v>
      </c>
      <c r="B13" s="9">
        <v>-37.848605577689241</v>
      </c>
      <c r="C13" s="9">
        <v>-12.315270935960587</v>
      </c>
      <c r="D13" s="9">
        <v>-5.8181818181818219</v>
      </c>
    </row>
    <row r="14" spans="1:10" x14ac:dyDescent="0.25">
      <c r="A14" t="s">
        <v>104</v>
      </c>
      <c r="B14" s="9">
        <v>-13.846153846153841</v>
      </c>
      <c r="C14" s="9">
        <v>-13.471502590673579</v>
      </c>
      <c r="D14" s="9">
        <v>-15.4440154440154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264B87F-56B5-416C-B65C-E22F0ED5AB9F}">
  <ds:schemaRefs>
    <ds:schemaRef ds:uri="http://schemas.microsoft.com/sharepoint/v3/contenttype/forms"/>
  </ds:schemaRefs>
</ds:datastoreItem>
</file>

<file path=customXml/itemProps2.xml><?xml version="1.0" encoding="utf-8"?>
<ds:datastoreItem xmlns:ds="http://schemas.openxmlformats.org/officeDocument/2006/customXml" ds:itemID="{067CF68F-81A0-4F82-BEC3-EB07E58660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E757977-18F4-4AF1-AB91-295F32D982FF}">
  <ds:schemaRefs>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schemas.microsoft.com/sharepoint/v3/fields"/>
    <ds:schemaRef ds:uri="http://schemas.openxmlformats.org/package/2006/metadata/core-properties"/>
    <ds:schemaRef ds:uri="87a68d26-3f47-469e-abd6-34b05b40d38e"/>
    <ds:schemaRef ds:uri="http://www.w3.org/XML/1998/namespace"/>
    <ds:schemaRef ds:uri="http://purl.org/dc/dcmitype/"/>
  </ds:schemaRefs>
</ds:datastoreItem>
</file>

<file path=customXml/itemProps4.xml><?xml version="1.0" encoding="utf-8"?>
<ds:datastoreItem xmlns:ds="http://schemas.openxmlformats.org/officeDocument/2006/customXml" ds:itemID="{56CFCEC7-9A86-4C89-B08E-927E702B6FC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Disclaimer</vt:lpstr>
      <vt:lpstr>Box A Chart A</vt:lpstr>
      <vt:lpstr>Box B Chart A</vt:lpstr>
      <vt:lpstr>Box B Chart B</vt:lpstr>
      <vt:lpstr>Box B Chart C</vt:lpstr>
      <vt:lpstr>Box B Chart D</vt:lpstr>
      <vt:lpstr>Box C Chart A</vt:lpstr>
      <vt:lpstr>Box C Chart B</vt:lpstr>
      <vt:lpstr>Box D Chart A</vt:lpstr>
      <vt:lpstr>Box D Chart B</vt:lpstr>
      <vt:lpstr>Box D Chart C</vt:lpstr>
      <vt:lpstr>Box D Chart D</vt:lpstr>
      <vt:lpstr>Box E Chart A</vt:lpstr>
      <vt:lpstr>Box E Chart B</vt:lpstr>
      <vt:lpstr>Box E Chart C</vt:lpstr>
      <vt:lpstr>Box E Chart D</vt:lpstr>
      <vt:lpstr>Box H Chart A</vt:lpstr>
      <vt:lpstr>Box H Chart B</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0-11-10T10:25:31Z</dcterms:created>
  <dcterms:modified xsi:type="dcterms:W3CDTF">2020-12-17T13:19:42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5eca34cd-9e86-4787-a6bb-6e50405bcf3d</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E95F81A1-1712-4891-A873-C4A07C760EFD}</vt:lpwstr>
  </property>
  <property fmtid="{D5CDD505-2E9C-101B-9397-08002B2CF9AE}" pid="6" name="_AdHocReviewCycleID">
    <vt:i4>1523205499</vt:i4>
  </property>
  <property fmtid="{D5CDD505-2E9C-101B-9397-08002B2CF9AE}" pid="7" name="_NewReviewCycle">
    <vt:lpwstr/>
  </property>
  <property fmtid="{D5CDD505-2E9C-101B-9397-08002B2CF9AE}" pid="8" name="_EmailSubject">
    <vt:lpwstr>Requesting an amendment to Box H FSR</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SecurityLabel">
    <vt:lpwstr>Public</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element uid="28c775dd-3fa7-40f2-8368-0e7fa48abc25" value="" /&gt;&lt;/sisl&gt;</vt:lpwstr>
  </property>
  <property fmtid="{D5CDD505-2E9C-101B-9397-08002B2CF9AE}" pid="15" name="bjLeftHeaderLabel-first">
    <vt:lpwstr>&amp;"Times New Roman,Regular"&amp;12&amp;K000000 </vt:lpwstr>
  </property>
  <property fmtid="{D5CDD505-2E9C-101B-9397-08002B2CF9AE}" pid="16" name="bjLeftHeaderLabel-even">
    <vt:lpwstr>&amp;"Times New Roman,Regular"&amp;12&amp;K000000 </vt:lpwstr>
  </property>
  <property fmtid="{D5CDD505-2E9C-101B-9397-08002B2CF9AE}" pid="17" name="bjLeftHeaderLabel">
    <vt:lpwstr>&amp;"Times New Roman,Regular"&amp;12&amp;K000000 </vt:lpwstr>
  </property>
</Properties>
</file>